w>
    <row r="308" spans="1:12" x14ac:dyDescent="0.25">
      <c r="A308" s="2">
        <v>44364</v>
      </c>
      <c r="B308">
        <v>2</v>
      </c>
      <c r="C308">
        <f t="shared" si="12"/>
        <v>18733</v>
      </c>
      <c r="D308">
        <v>76</v>
      </c>
      <c r="E308">
        <v>3</v>
      </c>
      <c r="F308">
        <v>11446</v>
      </c>
      <c r="G308">
        <f t="shared" si="13"/>
        <v>8238844</v>
      </c>
    </row>
    <row r="309" spans="1:12" x14ac:dyDescent="0.25">
      <c r="A309" s="2">
        <v>44365</v>
      </c>
      <c r="B309">
        <v>0</v>
      </c>
      <c r="C309">
        <f t="shared" si="12"/>
        <v>18733</v>
      </c>
      <c r="D309">
        <v>72</v>
      </c>
      <c r="E309">
        <v>0</v>
      </c>
      <c r="F309">
        <v>1522</v>
      </c>
      <c r="G309">
        <f t="shared" si="13"/>
        <v>8240366</v>
      </c>
    </row>
    <row r="310" spans="1:12" x14ac:dyDescent="0.25">
      <c r="A310" s="2">
        <v>44366</v>
      </c>
      <c r="B310">
        <v>0</v>
      </c>
      <c r="C310">
        <f t="shared" si="12"/>
        <v>18733</v>
      </c>
      <c r="D310">
        <v>48</v>
      </c>
      <c r="E310">
        <v>0</v>
      </c>
      <c r="F310">
        <v>1279</v>
      </c>
      <c r="G310">
        <f t="shared" si="13"/>
        <v>8241645</v>
      </c>
    </row>
    <row r="311" spans="1:12" x14ac:dyDescent="0.25">
      <c r="A311" s="2">
        <v>44367</v>
      </c>
      <c r="B311">
        <v>0</v>
      </c>
      <c r="C311">
        <f t="shared" si="12"/>
        <v>18733</v>
      </c>
      <c r="D311">
        <v>31</v>
      </c>
      <c r="E311">
        <v>0</v>
      </c>
      <c r="F311">
        <v>424</v>
      </c>
      <c r="G311">
        <f t="shared" si="13"/>
        <v>8242069</v>
      </c>
    </row>
    <row r="312" spans="1:12" x14ac:dyDescent="0.25">
      <c r="A312" s="2">
        <v>44368</v>
      </c>
      <c r="B312">
        <v>2</v>
      </c>
      <c r="C312">
        <f t="shared" si="12"/>
        <v>18735</v>
      </c>
      <c r="D312">
        <v>69</v>
      </c>
      <c r="E312">
        <v>2</v>
      </c>
      <c r="F312">
        <v>14042</v>
      </c>
      <c r="G312">
        <f t="shared" si="13"/>
        <v>8256111</v>
      </c>
    </row>
    <row r="313" spans="1:12" x14ac:dyDescent="0.25">
      <c r="A313" s="2">
        <v>44369</v>
      </c>
      <c r="B313">
        <v>0</v>
      </c>
      <c r="C313">
        <f t="shared" si="12"/>
        <v>18735</v>
      </c>
      <c r="D313">
        <v>86</v>
      </c>
      <c r="E313">
        <v>0</v>
      </c>
      <c r="F313">
        <v>11743</v>
      </c>
      <c r="G313">
        <f t="shared" si="13"/>
        <v>8267854</v>
      </c>
      <c r="H313">
        <f t="shared" ref="H313" si="15">(H312+G313)</f>
        <v>8267854</v>
      </c>
      <c r="I313">
        <v>18955</v>
      </c>
      <c r="J313">
        <v>18017</v>
      </c>
      <c r="K313">
        <v>13</v>
      </c>
      <c r="L313">
        <v>52076</v>
      </c>
    </row>
    <row r="314" spans="1:12" x14ac:dyDescent="0.25">
      <c r="A314" s="2">
        <v>44370</v>
      </c>
      <c r="B314">
        <v>1</v>
      </c>
      <c r="C314">
        <f t="shared" si="12"/>
        <v>18736</v>
      </c>
      <c r="D314">
        <v>70</v>
      </c>
      <c r="E314">
        <v>1</v>
      </c>
      <c r="F314">
        <v>10102</v>
      </c>
      <c r="G314">
        <f t="shared" si="13"/>
        <v>8277956</v>
      </c>
    </row>
    <row r="315" spans="1:12" x14ac:dyDescent="0.25">
      <c r="A315" s="2">
        <v>44371</v>
      </c>
      <c r="B315">
        <v>1</v>
      </c>
      <c r="C315">
        <f t="shared" si="12"/>
        <v>18737</v>
      </c>
      <c r="D315">
        <v>84</v>
      </c>
      <c r="E315">
        <v>1</v>
      </c>
      <c r="F315">
        <v>9020</v>
      </c>
      <c r="G315">
        <f t="shared" si="13"/>
        <v>8286976</v>
      </c>
    </row>
    <row r="316" spans="1:12" x14ac:dyDescent="0.25">
      <c r="A316" s="2">
        <v>44372</v>
      </c>
      <c r="B316">
        <v>0</v>
      </c>
      <c r="C316">
        <f t="shared" si="12"/>
        <v>18737</v>
      </c>
      <c r="D316">
        <v>61</v>
      </c>
      <c r="E316">
        <v>0</v>
      </c>
      <c r="F316">
        <v>5237</v>
      </c>
      <c r="G316">
        <f t="shared" si="13"/>
        <v>8292213</v>
      </c>
    </row>
    <row r="317" spans="1:12" x14ac:dyDescent="0.25">
      <c r="A317" s="2">
        <v>44373</v>
      </c>
      <c r="B317">
        <v>0</v>
      </c>
      <c r="C317">
        <f t="shared" si="12"/>
        <v>18737</v>
      </c>
      <c r="D317">
        <v>60</v>
      </c>
      <c r="E317">
        <v>0</v>
      </c>
      <c r="F317">
        <v>909</v>
      </c>
      <c r="G317">
        <f t="shared" si="13"/>
        <v>8293122</v>
      </c>
    </row>
    <row r="318" spans="1:12" x14ac:dyDescent="0.25">
      <c r="A318" s="2">
        <v>44374</v>
      </c>
      <c r="B318">
        <v>0</v>
      </c>
      <c r="C318">
        <f t="shared" si="12"/>
        <v>18737</v>
      </c>
      <c r="D318">
        <v>60</v>
      </c>
      <c r="E318">
        <v>0</v>
      </c>
      <c r="F318">
        <v>340</v>
      </c>
      <c r="G318">
        <f t="shared" si="13"/>
        <v>8293462</v>
      </c>
    </row>
    <row r="319" spans="1:12" x14ac:dyDescent="0.25">
      <c r="A319" s="2">
        <v>44375</v>
      </c>
      <c r="B319">
        <v>2</v>
      </c>
      <c r="C319">
        <f t="shared" si="12"/>
        <v>18739</v>
      </c>
      <c r="D319">
        <v>97</v>
      </c>
      <c r="E319">
        <v>2</v>
      </c>
      <c r="F319">
        <v>12773</v>
      </c>
      <c r="G319">
        <f t="shared" si="13"/>
        <v>8306235</v>
      </c>
    </row>
    <row r="320" spans="1:12" x14ac:dyDescent="0.25">
      <c r="A320" s="2">
        <v>44376</v>
      </c>
      <c r="B320">
        <v>2</v>
      </c>
      <c r="C320">
        <f t="shared" si="12"/>
        <v>18741</v>
      </c>
      <c r="D320">
        <v>81</v>
      </c>
      <c r="E320">
        <v>3</v>
      </c>
      <c r="F320">
        <v>11009</v>
      </c>
      <c r="G320">
        <f t="shared" si="13"/>
        <v>8317244</v>
      </c>
      <c r="H320">
        <v>8053001</v>
      </c>
      <c r="I320">
        <v>18959</v>
      </c>
      <c r="J320">
        <v>18022</v>
      </c>
      <c r="K320">
        <v>5</v>
      </c>
      <c r="L320">
        <v>36792</v>
      </c>
    </row>
    <row r="321" spans="1:12" x14ac:dyDescent="0.25">
      <c r="A321" s="2">
        <v>44377</v>
      </c>
      <c r="B321">
        <v>1</v>
      </c>
      <c r="C321">
        <f t="shared" si="12"/>
        <v>18742</v>
      </c>
      <c r="D321">
        <v>85</v>
      </c>
      <c r="E321">
        <v>1</v>
      </c>
      <c r="F321">
        <v>8946</v>
      </c>
      <c r="G321">
        <f t="shared" si="13"/>
        <v>8326190</v>
      </c>
    </row>
    <row r="322" spans="1:12" x14ac:dyDescent="0.25">
      <c r="A322" s="2">
        <v>44378</v>
      </c>
      <c r="B322">
        <v>1</v>
      </c>
      <c r="C322">
        <f t="shared" si="12"/>
        <v>18743</v>
      </c>
      <c r="D322">
        <v>103</v>
      </c>
      <c r="E322">
        <v>1</v>
      </c>
      <c r="F322">
        <v>9108</v>
      </c>
      <c r="G322">
        <f t="shared" si="13"/>
        <v>8335298</v>
      </c>
    </row>
    <row r="323" spans="1:12" x14ac:dyDescent="0.25">
      <c r="A323" s="2">
        <v>44379</v>
      </c>
      <c r="B323">
        <v>0</v>
      </c>
      <c r="C323">
        <f t="shared" si="12"/>
        <v>18743</v>
      </c>
      <c r="D323">
        <v>86</v>
      </c>
      <c r="E323">
        <v>0</v>
      </c>
      <c r="F323">
        <v>4014</v>
      </c>
      <c r="G323">
        <f t="shared" si="13"/>
        <v>8339312</v>
      </c>
    </row>
    <row r="324" spans="1:12" x14ac:dyDescent="0.25">
      <c r="A324" s="2">
        <v>44380</v>
      </c>
      <c r="B324">
        <v>0</v>
      </c>
      <c r="C324">
        <f t="shared" ref="C324:C387" si="16">(B324+C323)</f>
        <v>18743</v>
      </c>
      <c r="D324">
        <v>42</v>
      </c>
      <c r="E324">
        <v>0</v>
      </c>
      <c r="F324">
        <v>811</v>
      </c>
      <c r="G324">
        <f t="shared" si="13"/>
        <v>8340123</v>
      </c>
    </row>
    <row r="325" spans="1:12" x14ac:dyDescent="0.25">
      <c r="A325" s="2">
        <v>44381</v>
      </c>
      <c r="B325">
        <v>0</v>
      </c>
      <c r="C325">
        <f t="shared" si="16"/>
        <v>18743</v>
      </c>
      <c r="D325">
        <v>33</v>
      </c>
      <c r="E325">
        <v>0</v>
      </c>
      <c r="F325">
        <v>178</v>
      </c>
      <c r="G325">
        <f t="shared" ref="G325:G388" si="17">(G324+F325)</f>
        <v>8340301</v>
      </c>
    </row>
    <row r="326" spans="1:12" x14ac:dyDescent="0.25">
      <c r="A326" s="2">
        <v>44382</v>
      </c>
      <c r="B326">
        <v>0</v>
      </c>
      <c r="C326">
        <f t="shared" si="16"/>
        <v>18743</v>
      </c>
      <c r="D326">
        <v>84</v>
      </c>
      <c r="E326">
        <v>0</v>
      </c>
      <c r="F326">
        <v>843</v>
      </c>
      <c r="G326">
        <f t="shared" si="17"/>
        <v>8341144</v>
      </c>
    </row>
    <row r="327" spans="1:12" x14ac:dyDescent="0.25">
      <c r="A327" s="2">
        <v>44383</v>
      </c>
      <c r="B327">
        <v>6</v>
      </c>
      <c r="C327">
        <f t="shared" si="16"/>
        <v>18749</v>
      </c>
      <c r="D327">
        <v>132</v>
      </c>
      <c r="E327">
        <v>7</v>
      </c>
      <c r="F327">
        <v>14678</v>
      </c>
      <c r="G327">
        <f t="shared" si="17"/>
        <v>8355822</v>
      </c>
      <c r="H327">
        <f t="shared" ref="H327" si="18">(H326+G327)</f>
        <v>8355822</v>
      </c>
      <c r="I327">
        <v>18966</v>
      </c>
      <c r="J327">
        <v>18029</v>
      </c>
      <c r="K327">
        <v>7</v>
      </c>
      <c r="L327">
        <v>35549</v>
      </c>
    </row>
    <row r="328" spans="1:12" x14ac:dyDescent="0.25">
      <c r="A328" s="2">
        <v>44384</v>
      </c>
      <c r="B328">
        <v>3</v>
      </c>
      <c r="C328">
        <f t="shared" si="16"/>
        <v>18752</v>
      </c>
      <c r="D328">
        <v>156</v>
      </c>
      <c r="E328">
        <v>5</v>
      </c>
      <c r="F328">
        <v>9905</v>
      </c>
      <c r="G328">
        <f t="shared" si="17"/>
        <v>8365727</v>
      </c>
    </row>
    <row r="329" spans="1:12" x14ac:dyDescent="0.25">
      <c r="A329" s="2">
        <v>44385</v>
      </c>
      <c r="B329">
        <v>4</v>
      </c>
      <c r="C329">
        <f t="shared" si="16"/>
        <v>18756</v>
      </c>
      <c r="D329">
        <v>158</v>
      </c>
      <c r="E329">
        <v>4</v>
      </c>
      <c r="F329">
        <v>9216</v>
      </c>
      <c r="G329">
        <f t="shared" si="17"/>
        <v>8374943</v>
      </c>
    </row>
    <row r="330" spans="1:12" x14ac:dyDescent="0.25">
      <c r="A330" s="2">
        <v>44386</v>
      </c>
      <c r="B330">
        <v>2</v>
      </c>
      <c r="C330">
        <f t="shared" si="16"/>
        <v>18758</v>
      </c>
      <c r="D330">
        <v>146</v>
      </c>
      <c r="E330">
        <v>2</v>
      </c>
      <c r="F330">
        <v>4911</v>
      </c>
      <c r="G330">
        <f t="shared" si="17"/>
        <v>8379854</v>
      </c>
    </row>
    <row r="331" spans="1:12" x14ac:dyDescent="0.25">
      <c r="A331" s="2">
        <v>44387</v>
      </c>
      <c r="B331">
        <v>2</v>
      </c>
      <c r="C331">
        <f t="shared" si="16"/>
        <v>18760</v>
      </c>
      <c r="D331">
        <v>119</v>
      </c>
      <c r="E331">
        <v>3</v>
      </c>
      <c r="F331">
        <v>941</v>
      </c>
      <c r="G331">
        <f t="shared" si="17"/>
        <v>8380795</v>
      </c>
    </row>
    <row r="332" spans="1:12" x14ac:dyDescent="0.25">
      <c r="A332" s="2">
        <v>44388</v>
      </c>
      <c r="B332">
        <v>1</v>
      </c>
      <c r="C332">
        <f t="shared" si="16"/>
        <v>18761</v>
      </c>
      <c r="D332">
        <v>132</v>
      </c>
      <c r="E332">
        <v>1</v>
      </c>
      <c r="F332">
        <v>436</v>
      </c>
      <c r="G332">
        <f t="shared" si="17"/>
        <v>8381231</v>
      </c>
    </row>
    <row r="333" spans="1:12" x14ac:dyDescent="0.25">
      <c r="A333" s="2">
        <v>44389</v>
      </c>
      <c r="B333">
        <v>15</v>
      </c>
      <c r="C333">
        <f t="shared" si="16"/>
        <v>18776</v>
      </c>
      <c r="D333">
        <v>263</v>
      </c>
      <c r="E333">
        <v>16</v>
      </c>
      <c r="F333">
        <v>10571</v>
      </c>
      <c r="G333">
        <f t="shared" si="17"/>
        <v>8391802</v>
      </c>
    </row>
    <row r="334" spans="1:12" x14ac:dyDescent="0.25">
      <c r="A334" s="2">
        <v>44390</v>
      </c>
      <c r="B334">
        <v>10</v>
      </c>
      <c r="C334">
        <f t="shared" si="16"/>
        <v>18786</v>
      </c>
      <c r="D334">
        <v>269</v>
      </c>
      <c r="E334">
        <v>11</v>
      </c>
      <c r="F334">
        <v>11348</v>
      </c>
      <c r="G334">
        <f t="shared" si="17"/>
        <v>8403150</v>
      </c>
      <c r="H334">
        <v>8132443</v>
      </c>
      <c r="I334">
        <v>18998</v>
      </c>
      <c r="J334">
        <v>18057</v>
      </c>
      <c r="K334">
        <v>28</v>
      </c>
      <c r="L334">
        <v>35404</v>
      </c>
    </row>
    <row r="335" spans="1:12" x14ac:dyDescent="0.25">
      <c r="A335" s="2">
        <v>44391</v>
      </c>
      <c r="B335">
        <v>7</v>
      </c>
      <c r="C335">
        <f t="shared" si="16"/>
        <v>18793</v>
      </c>
      <c r="D335">
        <v>311</v>
      </c>
      <c r="E335">
        <v>7</v>
      </c>
      <c r="F335">
        <v>9178</v>
      </c>
      <c r="G335">
        <f t="shared" si="17"/>
        <v>8412328</v>
      </c>
    </row>
    <row r="336" spans="1:12" x14ac:dyDescent="0.25">
      <c r="A336" s="2">
        <v>44392</v>
      </c>
      <c r="B336">
        <v>7</v>
      </c>
      <c r="C336">
        <f t="shared" si="16"/>
        <v>18800</v>
      </c>
      <c r="D336">
        <v>324</v>
      </c>
      <c r="E336">
        <v>8</v>
      </c>
      <c r="F336">
        <v>8857</v>
      </c>
      <c r="G336">
        <f t="shared" si="17"/>
        <v>8421185</v>
      </c>
    </row>
    <row r="337" spans="1:12" x14ac:dyDescent="0.25">
      <c r="A337" s="2">
        <v>44393</v>
      </c>
      <c r="B337">
        <v>7</v>
      </c>
      <c r="C337">
        <f t="shared" si="16"/>
        <v>18807</v>
      </c>
      <c r="D337">
        <v>316</v>
      </c>
      <c r="E337">
        <v>7</v>
      </c>
      <c r="F337">
        <v>5731</v>
      </c>
      <c r="G337">
        <f t="shared" si="17"/>
        <v>8426916</v>
      </c>
    </row>
    <row r="338" spans="1:12" x14ac:dyDescent="0.25">
      <c r="A338" s="2">
        <v>44394</v>
      </c>
      <c r="B338">
        <v>3</v>
      </c>
      <c r="C338">
        <f t="shared" si="16"/>
        <v>18810</v>
      </c>
      <c r="D338">
        <v>233</v>
      </c>
      <c r="E338">
        <v>4</v>
      </c>
      <c r="F338">
        <v>805</v>
      </c>
      <c r="G338">
        <f t="shared" si="17"/>
        <v>8427721</v>
      </c>
    </row>
    <row r="339" spans="1:12" x14ac:dyDescent="0.25">
      <c r="A339" s="2">
        <v>44395</v>
      </c>
      <c r="B339">
        <v>0</v>
      </c>
      <c r="C339">
        <f t="shared" si="16"/>
        <v>18810</v>
      </c>
      <c r="D339">
        <v>245</v>
      </c>
      <c r="E339">
        <v>0</v>
      </c>
      <c r="F339">
        <v>372</v>
      </c>
      <c r="G339">
        <f t="shared" si="17"/>
        <v>8428093</v>
      </c>
    </row>
    <row r="340" spans="1:12" x14ac:dyDescent="0.25">
      <c r="A340" s="2">
        <v>44396</v>
      </c>
      <c r="B340">
        <v>10</v>
      </c>
      <c r="C340">
        <f t="shared" si="16"/>
        <v>18820</v>
      </c>
      <c r="D340">
        <v>518</v>
      </c>
      <c r="E340">
        <v>11</v>
      </c>
      <c r="F340">
        <v>11298</v>
      </c>
      <c r="G340">
        <f t="shared" si="17"/>
        <v>8439391</v>
      </c>
    </row>
    <row r="341" spans="1:12" x14ac:dyDescent="0.25">
      <c r="A341" s="2">
        <v>44397</v>
      </c>
      <c r="B341">
        <v>13</v>
      </c>
      <c r="C341">
        <f t="shared" si="16"/>
        <v>18833</v>
      </c>
      <c r="D341">
        <v>514</v>
      </c>
      <c r="E341">
        <v>13</v>
      </c>
      <c r="F341">
        <v>10978</v>
      </c>
      <c r="G341">
        <f t="shared" si="17"/>
        <v>8450369</v>
      </c>
      <c r="H341">
        <v>8176421</v>
      </c>
      <c r="I341">
        <v>19047</v>
      </c>
      <c r="J341">
        <v>18103</v>
      </c>
      <c r="K341">
        <v>46</v>
      </c>
      <c r="L341">
        <v>43978</v>
      </c>
    </row>
    <row r="342" spans="1:12" x14ac:dyDescent="0.25">
      <c r="A342" s="2">
        <v>44398</v>
      </c>
      <c r="B342">
        <v>15</v>
      </c>
      <c r="C342">
        <f t="shared" si="16"/>
        <v>18848</v>
      </c>
      <c r="D342">
        <v>591</v>
      </c>
      <c r="E342">
        <v>19</v>
      </c>
      <c r="F342">
        <v>9063</v>
      </c>
      <c r="G342">
        <f t="shared" si="17"/>
        <v>8459432</v>
      </c>
    </row>
    <row r="343" spans="1:12" x14ac:dyDescent="0.25">
      <c r="A343" s="2">
        <v>44399</v>
      </c>
      <c r="B343">
        <v>13</v>
      </c>
      <c r="C343">
        <f t="shared" si="16"/>
        <v>18861</v>
      </c>
      <c r="D343">
        <v>591</v>
      </c>
      <c r="E343">
        <v>14</v>
      </c>
      <c r="F343">
        <v>8908</v>
      </c>
      <c r="G343">
        <f t="shared" si="17"/>
        <v>8468340</v>
      </c>
    </row>
    <row r="344" spans="1:12" x14ac:dyDescent="0.25">
      <c r="A344" s="2">
        <v>44400</v>
      </c>
      <c r="B344">
        <v>5</v>
      </c>
      <c r="C344">
        <f t="shared" si="16"/>
        <v>18866</v>
      </c>
      <c r="D344">
        <v>508</v>
      </c>
      <c r="E344">
        <v>6</v>
      </c>
      <c r="F344">
        <v>6250</v>
      </c>
      <c r="G344">
        <f t="shared" si="17"/>
        <v>8474590</v>
      </c>
    </row>
    <row r="345" spans="1:12" x14ac:dyDescent="0.25">
      <c r="A345" s="2">
        <v>44401</v>
      </c>
      <c r="B345">
        <v>4</v>
      </c>
      <c r="C345">
        <f t="shared" si="16"/>
        <v>18870</v>
      </c>
      <c r="D345">
        <v>385</v>
      </c>
      <c r="E345">
        <v>4</v>
      </c>
      <c r="F345">
        <v>927</v>
      </c>
      <c r="G345">
        <f t="shared" si="17"/>
        <v>8475517</v>
      </c>
    </row>
    <row r="346" spans="1:12" x14ac:dyDescent="0.25">
      <c r="A346" s="2">
        <v>44402</v>
      </c>
      <c r="B346">
        <v>2</v>
      </c>
      <c r="C346">
        <f t="shared" si="16"/>
        <v>18872</v>
      </c>
      <c r="D346">
        <v>407</v>
      </c>
      <c r="E346">
        <v>2</v>
      </c>
      <c r="F346">
        <v>789</v>
      </c>
      <c r="G346">
        <f t="shared" si="17"/>
        <v>8476306</v>
      </c>
    </row>
    <row r="347" spans="1:12" x14ac:dyDescent="0.25">
      <c r="A347" s="2">
        <v>44403</v>
      </c>
      <c r="B347">
        <v>18</v>
      </c>
      <c r="C347">
        <f t="shared" si="16"/>
        <v>18890</v>
      </c>
      <c r="D347">
        <v>718</v>
      </c>
      <c r="E347">
        <v>18</v>
      </c>
      <c r="F347">
        <v>11941</v>
      </c>
      <c r="G347">
        <f t="shared" si="17"/>
        <v>8488247</v>
      </c>
    </row>
    <row r="348" spans="1:12" x14ac:dyDescent="0.25">
      <c r="A348" s="2">
        <v>44404</v>
      </c>
      <c r="B348">
        <v>20</v>
      </c>
      <c r="C348">
        <f t="shared" si="16"/>
        <v>18910</v>
      </c>
      <c r="D348">
        <v>764</v>
      </c>
      <c r="E348">
        <v>23</v>
      </c>
      <c r="F348">
        <v>11098</v>
      </c>
      <c r="G348">
        <f t="shared" si="17"/>
        <v>8499345</v>
      </c>
      <c r="H348">
        <v>8236087</v>
      </c>
      <c r="I348">
        <v>19117</v>
      </c>
      <c r="J348">
        <v>18170</v>
      </c>
      <c r="K348">
        <v>67</v>
      </c>
      <c r="L348">
        <v>59666</v>
      </c>
    </row>
    <row r="349" spans="1:12" x14ac:dyDescent="0.25">
      <c r="A349" s="2">
        <v>44405</v>
      </c>
      <c r="B349">
        <v>20</v>
      </c>
      <c r="C349">
        <f t="shared" si="16"/>
        <v>18930</v>
      </c>
      <c r="D349">
        <v>830</v>
      </c>
      <c r="E349">
        <v>21</v>
      </c>
      <c r="F349">
        <v>9401</v>
      </c>
      <c r="G349">
        <f t="shared" si="17"/>
        <v>8508746</v>
      </c>
    </row>
    <row r="350" spans="1:12" x14ac:dyDescent="0.25">
      <c r="A350" s="2">
        <v>44406</v>
      </c>
      <c r="B350">
        <v>21</v>
      </c>
      <c r="C350">
        <f t="shared" si="16"/>
        <v>18951</v>
      </c>
      <c r="D350">
        <v>908</v>
      </c>
      <c r="E350">
        <v>24</v>
      </c>
      <c r="F350">
        <v>8765</v>
      </c>
      <c r="G350">
        <f t="shared" si="17"/>
        <v>8517511</v>
      </c>
    </row>
    <row r="351" spans="1:12" x14ac:dyDescent="0.25">
      <c r="A351" s="2">
        <v>44407</v>
      </c>
      <c r="B351">
        <v>15</v>
      </c>
      <c r="C351">
        <f t="shared" si="16"/>
        <v>18966</v>
      </c>
      <c r="D351">
        <v>793</v>
      </c>
      <c r="E351">
        <v>16</v>
      </c>
      <c r="F351">
        <v>6531</v>
      </c>
      <c r="G351">
        <f t="shared" si="17"/>
        <v>8524042</v>
      </c>
    </row>
    <row r="352" spans="1:12" x14ac:dyDescent="0.25">
      <c r="A352" s="2">
        <v>44408</v>
      </c>
      <c r="B352">
        <v>3</v>
      </c>
      <c r="C352">
        <f t="shared" si="16"/>
        <v>18969</v>
      </c>
      <c r="D352">
        <v>632</v>
      </c>
      <c r="E352">
        <v>5</v>
      </c>
      <c r="F352">
        <v>934</v>
      </c>
      <c r="G352">
        <f t="shared" si="17"/>
        <v>8524976</v>
      </c>
    </row>
    <row r="353" spans="1:12" x14ac:dyDescent="0.25">
      <c r="A353" s="2">
        <v>44409</v>
      </c>
      <c r="B353">
        <v>5</v>
      </c>
      <c r="C353">
        <f t="shared" si="16"/>
        <v>18974</v>
      </c>
      <c r="D353">
        <v>572</v>
      </c>
      <c r="E353">
        <v>5</v>
      </c>
      <c r="F353">
        <v>818</v>
      </c>
      <c r="G353">
        <f t="shared" si="17"/>
        <v>8525794</v>
      </c>
    </row>
    <row r="354" spans="1:12" x14ac:dyDescent="0.25">
      <c r="A354" s="2">
        <v>44410</v>
      </c>
      <c r="B354">
        <v>24</v>
      </c>
      <c r="C354">
        <f t="shared" si="16"/>
        <v>18998</v>
      </c>
      <c r="D354">
        <v>1234</v>
      </c>
      <c r="E354">
        <v>25</v>
      </c>
      <c r="F354">
        <v>12901</v>
      </c>
      <c r="G354">
        <f t="shared" si="17"/>
        <v>8538695</v>
      </c>
    </row>
    <row r="355" spans="1:12" x14ac:dyDescent="0.25">
      <c r="A355" s="2">
        <v>44411</v>
      </c>
      <c r="B355">
        <v>20</v>
      </c>
      <c r="C355">
        <f t="shared" si="16"/>
        <v>19018</v>
      </c>
      <c r="D355">
        <v>1146</v>
      </c>
      <c r="E355">
        <v>22</v>
      </c>
      <c r="F355">
        <v>11698</v>
      </c>
      <c r="G355">
        <f t="shared" si="17"/>
        <v>8550393</v>
      </c>
      <c r="H355">
        <v>8284345</v>
      </c>
      <c r="I355">
        <v>19232</v>
      </c>
      <c r="J355">
        <v>18277</v>
      </c>
      <c r="K355">
        <v>107</v>
      </c>
      <c r="L355">
        <v>48258</v>
      </c>
    </row>
    <row r="356" spans="1:12" x14ac:dyDescent="0.25">
      <c r="A356" s="2">
        <v>44412</v>
      </c>
      <c r="B356">
        <v>21</v>
      </c>
      <c r="C356">
        <f t="shared" si="16"/>
        <v>19039</v>
      </c>
      <c r="D356">
        <v>1140</v>
      </c>
      <c r="E356">
        <v>22</v>
      </c>
      <c r="F356">
        <v>9531</v>
      </c>
      <c r="G356">
        <f t="shared" si="17"/>
        <v>8559924</v>
      </c>
    </row>
    <row r="357" spans="1:12" x14ac:dyDescent="0.25">
      <c r="A357" s="2">
        <v>44413</v>
      </c>
      <c r="B357">
        <v>19</v>
      </c>
      <c r="C357">
        <f t="shared" si="16"/>
        <v>19058</v>
      </c>
      <c r="D357">
        <v>1096</v>
      </c>
      <c r="E357">
        <v>21</v>
      </c>
      <c r="F357">
        <v>9144</v>
      </c>
      <c r="G357">
        <f t="shared" si="17"/>
        <v>8569068</v>
      </c>
    </row>
    <row r="358" spans="1:12" x14ac:dyDescent="0.25">
      <c r="A358" s="2">
        <v>44414</v>
      </c>
      <c r="B358">
        <v>12</v>
      </c>
      <c r="C358">
        <f t="shared" si="16"/>
        <v>19070</v>
      </c>
      <c r="D358">
        <v>1138</v>
      </c>
      <c r="E358">
        <v>12</v>
      </c>
      <c r="F358">
        <v>7036</v>
      </c>
      <c r="G358">
        <f t="shared" si="17"/>
        <v>8576104</v>
      </c>
    </row>
    <row r="359" spans="1:12" x14ac:dyDescent="0.25">
      <c r="A359" s="2">
        <v>44415</v>
      </c>
      <c r="B359">
        <v>4</v>
      </c>
      <c r="C359">
        <f t="shared" si="16"/>
        <v>19074</v>
      </c>
      <c r="D359">
        <v>677</v>
      </c>
      <c r="E359">
        <v>5</v>
      </c>
      <c r="F359">
        <v>1032</v>
      </c>
      <c r="G359">
        <f t="shared" si="17"/>
        <v>8577136</v>
      </c>
    </row>
    <row r="360" spans="1:12" x14ac:dyDescent="0.25">
      <c r="A360" s="2">
        <v>44416</v>
      </c>
      <c r="B360">
        <v>2</v>
      </c>
      <c r="C360">
        <f t="shared" si="16"/>
        <v>19076</v>
      </c>
      <c r="D360">
        <v>652</v>
      </c>
      <c r="E360">
        <v>2</v>
      </c>
      <c r="F360">
        <v>887</v>
      </c>
      <c r="G360">
        <f t="shared" si="17"/>
        <v>8578023</v>
      </c>
    </row>
    <row r="361" spans="1:12" x14ac:dyDescent="0.25">
      <c r="A361" s="2">
        <v>44417</v>
      </c>
      <c r="B361">
        <v>22</v>
      </c>
      <c r="C361">
        <f t="shared" si="16"/>
        <v>19098</v>
      </c>
      <c r="D361">
        <v>1422</v>
      </c>
      <c r="E361">
        <v>25</v>
      </c>
      <c r="F361">
        <v>15131</v>
      </c>
      <c r="G361">
        <f t="shared" si="17"/>
        <v>8593154</v>
      </c>
    </row>
    <row r="362" spans="1:12" x14ac:dyDescent="0.25">
      <c r="A362" s="2">
        <v>44418</v>
      </c>
      <c r="B362">
        <v>31</v>
      </c>
      <c r="C362">
        <f t="shared" si="16"/>
        <v>19129</v>
      </c>
      <c r="D362">
        <v>1337</v>
      </c>
      <c r="E362">
        <v>33</v>
      </c>
      <c r="F362">
        <v>12967</v>
      </c>
      <c r="G362">
        <f t="shared" si="17"/>
        <v>8606121</v>
      </c>
      <c r="H362">
        <v>8334417</v>
      </c>
      <c r="I362">
        <v>19339</v>
      </c>
      <c r="J362">
        <v>18371</v>
      </c>
      <c r="K362">
        <v>94</v>
      </c>
      <c r="L362">
        <v>50072</v>
      </c>
    </row>
    <row r="363" spans="1:12" x14ac:dyDescent="0.25">
      <c r="A363" s="2">
        <v>44419</v>
      </c>
      <c r="B363">
        <v>24</v>
      </c>
      <c r="C363">
        <f t="shared" si="16"/>
        <v>19153</v>
      </c>
      <c r="D363">
        <v>1334</v>
      </c>
      <c r="E363">
        <v>24</v>
      </c>
      <c r="F363">
        <v>10773</v>
      </c>
      <c r="G363">
        <f t="shared" si="17"/>
        <v>8616894</v>
      </c>
    </row>
    <row r="364" spans="1:12" x14ac:dyDescent="0.25">
      <c r="A364" s="2">
        <v>44420</v>
      </c>
      <c r="B364">
        <v>31</v>
      </c>
      <c r="C364">
        <f t="shared" si="16"/>
        <v>19184</v>
      </c>
      <c r="D364">
        <v>1385</v>
      </c>
      <c r="E364">
        <v>36</v>
      </c>
      <c r="F364">
        <v>9977</v>
      </c>
      <c r="G364">
        <f t="shared" si="17"/>
        <v>8626871</v>
      </c>
    </row>
    <row r="365" spans="1:12" x14ac:dyDescent="0.25">
      <c r="A365" s="2">
        <v>44421</v>
      </c>
      <c r="B365">
        <v>11</v>
      </c>
      <c r="C365">
        <f t="shared" si="16"/>
        <v>19195</v>
      </c>
      <c r="D365">
        <v>1191</v>
      </c>
      <c r="E365">
        <v>13</v>
      </c>
      <c r="F365">
        <v>7333</v>
      </c>
      <c r="G365">
        <f t="shared" si="17"/>
        <v>8634204</v>
      </c>
    </row>
    <row r="366" spans="1:12" x14ac:dyDescent="0.25">
      <c r="A366" s="2">
        <v>44422</v>
      </c>
      <c r="B366">
        <v>9</v>
      </c>
      <c r="C366">
        <f t="shared" si="16"/>
        <v>19204</v>
      </c>
      <c r="D366">
        <v>779</v>
      </c>
      <c r="E366">
        <v>9</v>
      </c>
      <c r="F366">
        <v>1177</v>
      </c>
      <c r="G366">
        <f t="shared" si="17"/>
        <v>8635381</v>
      </c>
    </row>
    <row r="367" spans="1:12" x14ac:dyDescent="0.25">
      <c r="A367" s="2">
        <v>44423</v>
      </c>
      <c r="B367">
        <v>5</v>
      </c>
      <c r="C367">
        <f t="shared" si="16"/>
        <v>19209</v>
      </c>
      <c r="D367">
        <v>779</v>
      </c>
      <c r="E367">
        <v>7</v>
      </c>
      <c r="F367">
        <v>1849</v>
      </c>
      <c r="G367">
        <f t="shared" si="17"/>
        <v>8637230</v>
      </c>
    </row>
    <row r="368" spans="1:12" x14ac:dyDescent="0.25">
      <c r="A368" s="2">
        <v>44424</v>
      </c>
      <c r="B368">
        <v>33</v>
      </c>
      <c r="C368">
        <f t="shared" si="16"/>
        <v>19242</v>
      </c>
      <c r="D368">
        <v>1584</v>
      </c>
      <c r="E368">
        <v>34</v>
      </c>
      <c r="F368">
        <v>19865</v>
      </c>
      <c r="G368">
        <f t="shared" si="17"/>
        <v>8657095</v>
      </c>
    </row>
    <row r="369" spans="1:13" x14ac:dyDescent="0.25">
      <c r="A369" s="2">
        <v>44425</v>
      </c>
      <c r="B369">
        <v>34</v>
      </c>
      <c r="C369">
        <f t="shared" si="16"/>
        <v>19276</v>
      </c>
      <c r="D369">
        <v>1580</v>
      </c>
      <c r="E369">
        <v>34</v>
      </c>
      <c r="F369">
        <v>15712</v>
      </c>
      <c r="G369">
        <f t="shared" si="17"/>
        <v>8672807</v>
      </c>
      <c r="H369">
        <v>8388355</v>
      </c>
      <c r="I369">
        <v>19465</v>
      </c>
      <c r="J369">
        <v>18490</v>
      </c>
      <c r="K369">
        <v>119</v>
      </c>
      <c r="L369">
        <v>53938</v>
      </c>
    </row>
    <row r="370" spans="1:13" x14ac:dyDescent="0.25">
      <c r="A370" s="2">
        <v>44426</v>
      </c>
      <c r="B370">
        <v>31</v>
      </c>
      <c r="C370">
        <f t="shared" si="16"/>
        <v>19307</v>
      </c>
      <c r="D370">
        <v>1505</v>
      </c>
      <c r="E370">
        <v>33</v>
      </c>
      <c r="F370">
        <v>14034</v>
      </c>
      <c r="G370">
        <f t="shared" si="17"/>
        <v>8686841</v>
      </c>
    </row>
    <row r="371" spans="1:13" x14ac:dyDescent="0.25">
      <c r="A371" s="2">
        <v>44427</v>
      </c>
      <c r="B371">
        <v>41</v>
      </c>
      <c r="C371">
        <f t="shared" si="16"/>
        <v>19348</v>
      </c>
      <c r="D371">
        <v>1460</v>
      </c>
      <c r="E371">
        <v>41</v>
      </c>
      <c r="F371">
        <v>13345</v>
      </c>
      <c r="G371">
        <f t="shared" si="17"/>
        <v>8700186</v>
      </c>
    </row>
    <row r="372" spans="1:13" x14ac:dyDescent="0.25">
      <c r="A372" s="2">
        <v>44428</v>
      </c>
      <c r="B372">
        <v>23</v>
      </c>
      <c r="C372">
        <f t="shared" si="16"/>
        <v>19371</v>
      </c>
      <c r="D372">
        <v>1380</v>
      </c>
      <c r="E372">
        <v>24</v>
      </c>
      <c r="F372">
        <v>12297</v>
      </c>
      <c r="G372">
        <f t="shared" si="17"/>
        <v>8712483</v>
      </c>
    </row>
    <row r="373" spans="1:13" x14ac:dyDescent="0.25">
      <c r="A373" s="2">
        <v>44429</v>
      </c>
      <c r="B373">
        <v>8</v>
      </c>
      <c r="C373">
        <f t="shared" si="16"/>
        <v>19379</v>
      </c>
      <c r="D373">
        <v>926</v>
      </c>
      <c r="E373">
        <v>11</v>
      </c>
      <c r="F373">
        <v>5245</v>
      </c>
      <c r="G373">
        <f t="shared" si="17"/>
        <v>8717728</v>
      </c>
    </row>
    <row r="374" spans="1:13" x14ac:dyDescent="0.25">
      <c r="A374" s="2">
        <v>44430</v>
      </c>
      <c r="B374">
        <v>14</v>
      </c>
      <c r="C374">
        <f t="shared" si="16"/>
        <v>19393</v>
      </c>
      <c r="D374">
        <v>665</v>
      </c>
      <c r="E374">
        <v>15</v>
      </c>
      <c r="F374">
        <v>2949</v>
      </c>
      <c r="G374">
        <f t="shared" si="17"/>
        <v>8720677</v>
      </c>
    </row>
    <row r="375" spans="1:13" x14ac:dyDescent="0.25">
      <c r="A375" s="2">
        <v>44431</v>
      </c>
      <c r="B375">
        <v>44</v>
      </c>
      <c r="C375">
        <f t="shared" si="16"/>
        <v>19437</v>
      </c>
      <c r="D375">
        <v>1662</v>
      </c>
      <c r="E375">
        <v>45</v>
      </c>
      <c r="F375">
        <v>24179</v>
      </c>
      <c r="G375">
        <f t="shared" si="17"/>
        <v>8744856</v>
      </c>
    </row>
    <row r="376" spans="1:13" x14ac:dyDescent="0.25">
      <c r="A376" s="2">
        <v>44432</v>
      </c>
      <c r="B376">
        <v>67</v>
      </c>
      <c r="C376">
        <f t="shared" si="16"/>
        <v>19504</v>
      </c>
      <c r="D376">
        <v>1875</v>
      </c>
      <c r="E376">
        <v>69</v>
      </c>
      <c r="F376">
        <v>23655</v>
      </c>
      <c r="G376">
        <f t="shared" si="17"/>
        <v>8768511</v>
      </c>
      <c r="H376">
        <v>8464965</v>
      </c>
      <c r="I376">
        <v>19637</v>
      </c>
      <c r="J376">
        <v>18651</v>
      </c>
      <c r="K376">
        <v>161</v>
      </c>
      <c r="L376">
        <v>76610</v>
      </c>
      <c r="M376" s="27"/>
    </row>
    <row r="377" spans="1:13" x14ac:dyDescent="0.25">
      <c r="A377" s="2">
        <v>44433</v>
      </c>
      <c r="B377">
        <v>49</v>
      </c>
      <c r="C377">
        <f t="shared" si="16"/>
        <v>19553</v>
      </c>
      <c r="D377">
        <v>1726</v>
      </c>
      <c r="E377">
        <v>54</v>
      </c>
      <c r="F377">
        <v>23371</v>
      </c>
      <c r="G377">
        <f t="shared" si="17"/>
        <v>8791882</v>
      </c>
    </row>
    <row r="378" spans="1:13" x14ac:dyDescent="0.25">
      <c r="A378" s="2">
        <v>44434</v>
      </c>
      <c r="B378">
        <v>60</v>
      </c>
      <c r="C378">
        <f t="shared" si="16"/>
        <v>19613</v>
      </c>
      <c r="D378">
        <v>1632</v>
      </c>
      <c r="E378">
        <v>76</v>
      </c>
      <c r="F378">
        <v>23342</v>
      </c>
      <c r="G378">
        <f t="shared" si="17"/>
        <v>8815224</v>
      </c>
    </row>
    <row r="379" spans="1:13" x14ac:dyDescent="0.25">
      <c r="A379" s="2">
        <v>44435</v>
      </c>
      <c r="B379">
        <v>52</v>
      </c>
      <c r="C379">
        <f t="shared" si="16"/>
        <v>19665</v>
      </c>
      <c r="D379">
        <v>1517</v>
      </c>
      <c r="E379">
        <v>55</v>
      </c>
      <c r="F379">
        <v>23928</v>
      </c>
      <c r="G379">
        <f t="shared" si="17"/>
        <v>8839152</v>
      </c>
    </row>
    <row r="380" spans="1:13" x14ac:dyDescent="0.25">
      <c r="A380" s="2">
        <v>44436</v>
      </c>
      <c r="B380">
        <v>32</v>
      </c>
      <c r="C380">
        <f t="shared" si="16"/>
        <v>19697</v>
      </c>
      <c r="D380">
        <v>1016</v>
      </c>
      <c r="E380">
        <v>35</v>
      </c>
      <c r="F380">
        <v>12524</v>
      </c>
      <c r="G380">
        <f t="shared" si="17"/>
        <v>8851676</v>
      </c>
    </row>
    <row r="381" spans="1:13" x14ac:dyDescent="0.25">
      <c r="A381" s="2">
        <v>44437</v>
      </c>
      <c r="B381">
        <v>35</v>
      </c>
      <c r="C381">
        <f t="shared" si="16"/>
        <v>19732</v>
      </c>
      <c r="D381">
        <v>869</v>
      </c>
      <c r="E381">
        <v>40</v>
      </c>
      <c r="F381">
        <v>13595</v>
      </c>
      <c r="G381">
        <f t="shared" si="17"/>
        <v>8865271</v>
      </c>
    </row>
    <row r="382" spans="1:13" x14ac:dyDescent="0.25">
      <c r="A382" s="2">
        <v>44438</v>
      </c>
      <c r="B382">
        <v>94</v>
      </c>
      <c r="C382">
        <f t="shared" si="16"/>
        <v>19826</v>
      </c>
      <c r="D382">
        <v>1924</v>
      </c>
      <c r="E382">
        <v>97</v>
      </c>
      <c r="F382">
        <v>41847</v>
      </c>
      <c r="G382">
        <f t="shared" si="17"/>
        <v>8907118</v>
      </c>
    </row>
    <row r="383" spans="1:13" x14ac:dyDescent="0.25">
      <c r="A383" s="2">
        <v>44439</v>
      </c>
      <c r="B383">
        <v>90</v>
      </c>
      <c r="C383">
        <f t="shared" si="16"/>
        <v>19916</v>
      </c>
      <c r="D383">
        <v>1830</v>
      </c>
      <c r="E383">
        <v>99</v>
      </c>
      <c r="F383">
        <v>37185</v>
      </c>
      <c r="G383">
        <f t="shared" si="17"/>
        <v>8944303</v>
      </c>
      <c r="H383">
        <v>8611206</v>
      </c>
      <c r="I383">
        <v>20042</v>
      </c>
      <c r="J383">
        <v>19022</v>
      </c>
      <c r="K383">
        <v>371</v>
      </c>
      <c r="L383">
        <v>146241</v>
      </c>
    </row>
    <row r="384" spans="1:13" x14ac:dyDescent="0.25">
      <c r="A384" s="2">
        <v>44440</v>
      </c>
      <c r="B384">
        <v>112</v>
      </c>
      <c r="C384">
        <f t="shared" si="16"/>
        <v>20028</v>
      </c>
      <c r="D384">
        <v>1659</v>
      </c>
      <c r="E384">
        <v>118</v>
      </c>
      <c r="F384">
        <v>33161</v>
      </c>
      <c r="G384">
        <f t="shared" si="17"/>
        <v>8977464</v>
      </c>
    </row>
    <row r="385" spans="1:12" x14ac:dyDescent="0.25">
      <c r="A385" s="2">
        <v>44441</v>
      </c>
      <c r="B385">
        <v>107</v>
      </c>
      <c r="C385">
        <f t="shared" si="16"/>
        <v>20135</v>
      </c>
      <c r="D385">
        <v>1831</v>
      </c>
      <c r="E385">
        <v>118</v>
      </c>
      <c r="F385">
        <v>37884</v>
      </c>
      <c r="G385">
        <f t="shared" si="17"/>
        <v>9015348</v>
      </c>
    </row>
    <row r="386" spans="1:12" x14ac:dyDescent="0.25">
      <c r="A386" s="2">
        <v>44442</v>
      </c>
      <c r="B386">
        <v>116</v>
      </c>
      <c r="C386">
        <f t="shared" si="16"/>
        <v>20251</v>
      </c>
      <c r="D386">
        <v>1703</v>
      </c>
      <c r="E386">
        <v>130</v>
      </c>
      <c r="F386">
        <v>31866</v>
      </c>
      <c r="G386">
        <f t="shared" si="17"/>
        <v>9047214</v>
      </c>
    </row>
    <row r="387" spans="1:12" x14ac:dyDescent="0.25">
      <c r="A387" s="2">
        <v>44443</v>
      </c>
      <c r="B387">
        <v>35</v>
      </c>
      <c r="C387">
        <f t="shared" si="16"/>
        <v>20286</v>
      </c>
      <c r="D387">
        <v>1031</v>
      </c>
      <c r="E387">
        <v>40</v>
      </c>
      <c r="F387">
        <v>10831</v>
      </c>
      <c r="G387">
        <f t="shared" si="17"/>
        <v>9058045</v>
      </c>
    </row>
    <row r="388" spans="1:12" x14ac:dyDescent="0.25">
      <c r="A388" s="2">
        <v>44444</v>
      </c>
      <c r="B388">
        <v>50</v>
      </c>
      <c r="C388">
        <f t="shared" ref="C388:C451" si="19">(B388+C387)</f>
        <v>20336</v>
      </c>
      <c r="D388">
        <v>930</v>
      </c>
      <c r="E388">
        <v>57</v>
      </c>
      <c r="F388">
        <v>16285</v>
      </c>
      <c r="G388">
        <f t="shared" si="17"/>
        <v>9074330</v>
      </c>
    </row>
    <row r="389" spans="1:12" x14ac:dyDescent="0.25">
      <c r="A389" s="2">
        <v>44445</v>
      </c>
      <c r="B389">
        <v>100</v>
      </c>
      <c r="C389">
        <f t="shared" si="19"/>
        <v>20436</v>
      </c>
      <c r="D389">
        <v>908</v>
      </c>
      <c r="E389">
        <v>104</v>
      </c>
      <c r="F389">
        <v>28076</v>
      </c>
      <c r="G389">
        <f t="shared" ref="G389:G452" si="20">(G388+F389)</f>
        <v>9102406</v>
      </c>
    </row>
    <row r="390" spans="1:12" x14ac:dyDescent="0.25">
      <c r="A390" s="2">
        <v>44446</v>
      </c>
      <c r="B390">
        <v>273</v>
      </c>
      <c r="C390">
        <f t="shared" si="19"/>
        <v>20709</v>
      </c>
      <c r="D390">
        <v>2587</v>
      </c>
      <c r="E390">
        <v>283</v>
      </c>
      <c r="F390">
        <v>66995</v>
      </c>
      <c r="G390">
        <f t="shared" si="20"/>
        <v>9169401</v>
      </c>
      <c r="H390">
        <v>8802144</v>
      </c>
      <c r="I390">
        <v>20591</v>
      </c>
      <c r="J390">
        <v>19522</v>
      </c>
      <c r="K390">
        <v>500</v>
      </c>
      <c r="L390">
        <v>190938</v>
      </c>
    </row>
    <row r="391" spans="1:12" x14ac:dyDescent="0.25">
      <c r="A391" s="2">
        <v>44447</v>
      </c>
      <c r="B391">
        <v>249</v>
      </c>
      <c r="C391">
        <f t="shared" si="19"/>
        <v>20958</v>
      </c>
      <c r="D391">
        <v>2320</v>
      </c>
      <c r="E391">
        <v>262</v>
      </c>
      <c r="F391">
        <v>54254</v>
      </c>
      <c r="G391">
        <f t="shared" si="20"/>
        <v>9223655</v>
      </c>
    </row>
    <row r="392" spans="1:12" x14ac:dyDescent="0.25">
      <c r="A392" s="2">
        <v>44448</v>
      </c>
      <c r="B392">
        <v>207</v>
      </c>
      <c r="C392">
        <f t="shared" si="19"/>
        <v>21165</v>
      </c>
      <c r="D392">
        <v>2174</v>
      </c>
      <c r="E392">
        <v>240</v>
      </c>
      <c r="F392">
        <v>48178</v>
      </c>
      <c r="G392">
        <f t="shared" si="20"/>
        <v>9271833</v>
      </c>
    </row>
    <row r="393" spans="1:12" x14ac:dyDescent="0.25">
      <c r="A393" s="2">
        <v>44449</v>
      </c>
      <c r="B393">
        <v>149</v>
      </c>
      <c r="C393">
        <f t="shared" si="19"/>
        <v>21314</v>
      </c>
      <c r="D393">
        <v>1879</v>
      </c>
      <c r="E393">
        <v>172</v>
      </c>
      <c r="F393">
        <v>39651</v>
      </c>
      <c r="G393">
        <f t="shared" si="20"/>
        <v>9311484</v>
      </c>
    </row>
    <row r="394" spans="1:12" x14ac:dyDescent="0.25">
      <c r="A394" s="2">
        <v>44450</v>
      </c>
      <c r="B394">
        <v>42</v>
      </c>
      <c r="C394">
        <f t="shared" si="19"/>
        <v>21356</v>
      </c>
      <c r="D394">
        <v>994</v>
      </c>
      <c r="E394">
        <v>51</v>
      </c>
      <c r="F394">
        <v>7973</v>
      </c>
      <c r="G394">
        <f t="shared" si="20"/>
        <v>9319457</v>
      </c>
    </row>
    <row r="395" spans="1:12" x14ac:dyDescent="0.25">
      <c r="A395" s="2">
        <v>44451</v>
      </c>
      <c r="B395">
        <v>60</v>
      </c>
      <c r="C395">
        <f t="shared" si="19"/>
        <v>21416</v>
      </c>
      <c r="D395">
        <v>1011</v>
      </c>
      <c r="E395">
        <v>63</v>
      </c>
      <c r="F395">
        <v>12733</v>
      </c>
      <c r="G395">
        <f t="shared" si="20"/>
        <v>9332190</v>
      </c>
    </row>
    <row r="396" spans="1:12" x14ac:dyDescent="0.25">
      <c r="A396" s="2">
        <v>44452</v>
      </c>
      <c r="B396">
        <v>215</v>
      </c>
      <c r="C396">
        <f t="shared" si="19"/>
        <v>21631</v>
      </c>
      <c r="D396">
        <v>2300</v>
      </c>
      <c r="E396">
        <v>222</v>
      </c>
      <c r="F396">
        <v>59950</v>
      </c>
      <c r="G396">
        <f t="shared" si="20"/>
        <v>9392140</v>
      </c>
    </row>
    <row r="397" spans="1:12" x14ac:dyDescent="0.25">
      <c r="A397" s="2">
        <v>44453</v>
      </c>
      <c r="B397">
        <v>194</v>
      </c>
      <c r="C397">
        <f t="shared" si="19"/>
        <v>21825</v>
      </c>
      <c r="D397">
        <v>1958</v>
      </c>
      <c r="E397">
        <v>204</v>
      </c>
      <c r="F397">
        <v>56320</v>
      </c>
      <c r="G397">
        <f t="shared" si="20"/>
        <v>9448460</v>
      </c>
      <c r="H397">
        <v>9067536</v>
      </c>
      <c r="I397">
        <v>21413</v>
      </c>
      <c r="J397">
        <v>20297</v>
      </c>
      <c r="K397">
        <v>775</v>
      </c>
      <c r="L397">
        <v>265392</v>
      </c>
    </row>
    <row r="398" spans="1:12" x14ac:dyDescent="0.25">
      <c r="A398" s="2">
        <v>44454</v>
      </c>
      <c r="B398">
        <v>182</v>
      </c>
      <c r="C398">
        <f t="shared" si="19"/>
        <v>22007</v>
      </c>
      <c r="D398">
        <v>1902</v>
      </c>
      <c r="E398">
        <v>195</v>
      </c>
      <c r="F398">
        <v>49625</v>
      </c>
      <c r="G398">
        <f t="shared" si="20"/>
        <v>9498085</v>
      </c>
    </row>
    <row r="399" spans="1:12" x14ac:dyDescent="0.25">
      <c r="A399" s="2">
        <v>44455</v>
      </c>
      <c r="B399">
        <v>117</v>
      </c>
      <c r="C399">
        <f t="shared" si="19"/>
        <v>22124</v>
      </c>
      <c r="D399">
        <v>1869</v>
      </c>
      <c r="E399">
        <v>133</v>
      </c>
      <c r="F399">
        <v>48166</v>
      </c>
      <c r="G399">
        <f t="shared" si="20"/>
        <v>9546251</v>
      </c>
    </row>
    <row r="400" spans="1:12" x14ac:dyDescent="0.25">
      <c r="A400" s="2">
        <v>44456</v>
      </c>
      <c r="B400">
        <v>78</v>
      </c>
      <c r="C400">
        <f t="shared" si="19"/>
        <v>22202</v>
      </c>
      <c r="D400">
        <v>1597</v>
      </c>
      <c r="E400">
        <v>83</v>
      </c>
      <c r="F400">
        <v>38342</v>
      </c>
      <c r="G400">
        <f t="shared" si="20"/>
        <v>9584593</v>
      </c>
    </row>
    <row r="401" spans="1:12" x14ac:dyDescent="0.25">
      <c r="A401" s="2">
        <v>44457</v>
      </c>
      <c r="B401">
        <v>21</v>
      </c>
      <c r="C401">
        <f t="shared" si="19"/>
        <v>22223</v>
      </c>
      <c r="D401">
        <v>969</v>
      </c>
      <c r="E401">
        <v>26</v>
      </c>
      <c r="F401">
        <v>7606</v>
      </c>
      <c r="G401">
        <f t="shared" si="20"/>
        <v>9592199</v>
      </c>
    </row>
    <row r="402" spans="1:12" x14ac:dyDescent="0.25">
      <c r="A402" s="2">
        <v>44458</v>
      </c>
      <c r="B402">
        <v>21</v>
      </c>
      <c r="C402">
        <f t="shared" si="19"/>
        <v>22244</v>
      </c>
      <c r="D402">
        <v>869</v>
      </c>
      <c r="E402">
        <v>26</v>
      </c>
      <c r="F402">
        <v>12210</v>
      </c>
      <c r="G402">
        <f t="shared" si="20"/>
        <v>9604409</v>
      </c>
    </row>
    <row r="403" spans="1:12" x14ac:dyDescent="0.25">
      <c r="A403" s="2">
        <v>44459</v>
      </c>
      <c r="B403">
        <v>140</v>
      </c>
      <c r="C403">
        <f t="shared" si="19"/>
        <v>22384</v>
      </c>
      <c r="D403">
        <v>2122</v>
      </c>
      <c r="E403">
        <v>148</v>
      </c>
      <c r="F403">
        <v>61432</v>
      </c>
      <c r="G403">
        <f t="shared" si="20"/>
        <v>9665841</v>
      </c>
    </row>
    <row r="404" spans="1:12" x14ac:dyDescent="0.25">
      <c r="A404" s="2">
        <v>44460</v>
      </c>
      <c r="B404">
        <v>118</v>
      </c>
      <c r="C404">
        <f t="shared" si="19"/>
        <v>22502</v>
      </c>
      <c r="D404">
        <v>1886</v>
      </c>
      <c r="E404">
        <v>126</v>
      </c>
      <c r="F404">
        <v>55674</v>
      </c>
      <c r="G404">
        <f t="shared" si="20"/>
        <v>9721515</v>
      </c>
      <c r="H404">
        <v>9651458</v>
      </c>
      <c r="I404">
        <v>23850</v>
      </c>
      <c r="J404">
        <v>22528</v>
      </c>
      <c r="K404">
        <v>2231</v>
      </c>
      <c r="L404">
        <v>583922</v>
      </c>
    </row>
    <row r="405" spans="1:12" x14ac:dyDescent="0.25">
      <c r="A405" s="2">
        <v>44461</v>
      </c>
      <c r="B405">
        <v>76</v>
      </c>
      <c r="C405">
        <f t="shared" si="19"/>
        <v>22578</v>
      </c>
      <c r="D405">
        <v>1744</v>
      </c>
      <c r="E405">
        <v>81</v>
      </c>
      <c r="F405">
        <v>49222</v>
      </c>
      <c r="G405">
        <f t="shared" si="20"/>
        <v>9770737</v>
      </c>
    </row>
    <row r="406" spans="1:12" x14ac:dyDescent="0.25">
      <c r="A406" s="2">
        <v>44462</v>
      </c>
      <c r="B406">
        <v>85</v>
      </c>
      <c r="C406">
        <f t="shared" si="19"/>
        <v>22663</v>
      </c>
      <c r="D406">
        <v>1637</v>
      </c>
      <c r="E406">
        <v>94</v>
      </c>
      <c r="F406">
        <v>48958</v>
      </c>
      <c r="G406">
        <f t="shared" si="20"/>
        <v>9819695</v>
      </c>
    </row>
    <row r="407" spans="1:12" x14ac:dyDescent="0.25">
      <c r="A407" s="2">
        <v>44463</v>
      </c>
      <c r="B407">
        <v>45</v>
      </c>
      <c r="C407">
        <f t="shared" si="19"/>
        <v>22708</v>
      </c>
      <c r="D407">
        <v>1586</v>
      </c>
      <c r="E407">
        <v>50</v>
      </c>
      <c r="F407">
        <v>34367</v>
      </c>
      <c r="G407">
        <f t="shared" si="20"/>
        <v>9854062</v>
      </c>
    </row>
    <row r="408" spans="1:12" x14ac:dyDescent="0.25">
      <c r="A408" s="2">
        <v>44464</v>
      </c>
      <c r="B408">
        <v>16</v>
      </c>
      <c r="C408">
        <f t="shared" si="19"/>
        <v>22724</v>
      </c>
      <c r="D408">
        <v>901</v>
      </c>
      <c r="E408">
        <v>18</v>
      </c>
      <c r="F408">
        <v>7179</v>
      </c>
      <c r="G408">
        <f t="shared" si="20"/>
        <v>9861241</v>
      </c>
    </row>
    <row r="409" spans="1:12" x14ac:dyDescent="0.25">
      <c r="A409" s="2">
        <v>44465</v>
      </c>
      <c r="B409">
        <v>13</v>
      </c>
      <c r="C409">
        <f t="shared" si="19"/>
        <v>22737</v>
      </c>
      <c r="D409">
        <v>781</v>
      </c>
      <c r="E409">
        <v>15</v>
      </c>
      <c r="F409">
        <v>11253</v>
      </c>
      <c r="G409">
        <f t="shared" si="20"/>
        <v>9872494</v>
      </c>
    </row>
    <row r="410" spans="1:12" x14ac:dyDescent="0.25">
      <c r="A410" s="2">
        <v>44466</v>
      </c>
      <c r="B410">
        <v>91</v>
      </c>
      <c r="C410">
        <f t="shared" si="19"/>
        <v>22828</v>
      </c>
      <c r="D410">
        <v>1920</v>
      </c>
      <c r="E410">
        <v>100</v>
      </c>
      <c r="F410">
        <v>60937</v>
      </c>
      <c r="G410">
        <f t="shared" si="20"/>
        <v>9933431</v>
      </c>
    </row>
    <row r="411" spans="1:12" x14ac:dyDescent="0.25">
      <c r="A411" s="2">
        <v>44467</v>
      </c>
      <c r="B411">
        <v>86</v>
      </c>
      <c r="C411">
        <f t="shared" si="19"/>
        <v>22914</v>
      </c>
      <c r="D411">
        <v>1517</v>
      </c>
      <c r="E411">
        <v>96</v>
      </c>
      <c r="F411">
        <v>52989</v>
      </c>
      <c r="G411">
        <f t="shared" si="20"/>
        <v>9986420</v>
      </c>
      <c r="H411">
        <v>9923025</v>
      </c>
      <c r="I411">
        <v>24376</v>
      </c>
      <c r="J411">
        <v>22990</v>
      </c>
      <c r="K411">
        <v>462</v>
      </c>
      <c r="L411">
        <v>271567</v>
      </c>
    </row>
    <row r="412" spans="1:12" x14ac:dyDescent="0.25">
      <c r="A412" s="2">
        <v>44468</v>
      </c>
      <c r="B412">
        <v>90</v>
      </c>
      <c r="C412">
        <f t="shared" si="19"/>
        <v>23004</v>
      </c>
      <c r="D412">
        <v>1556</v>
      </c>
      <c r="E412">
        <v>99</v>
      </c>
      <c r="F412">
        <v>51120</v>
      </c>
      <c r="G412">
        <f t="shared" si="20"/>
        <v>10037540</v>
      </c>
    </row>
    <row r="413" spans="1:12" x14ac:dyDescent="0.25">
      <c r="A413" s="2">
        <v>44469</v>
      </c>
      <c r="B413">
        <v>59</v>
      </c>
      <c r="C413">
        <f t="shared" si="19"/>
        <v>23063</v>
      </c>
      <c r="D413">
        <v>1545</v>
      </c>
      <c r="E413">
        <v>63</v>
      </c>
      <c r="F413">
        <v>48796</v>
      </c>
      <c r="G413">
        <f t="shared" si="20"/>
        <v>10086336</v>
      </c>
    </row>
    <row r="414" spans="1:12" x14ac:dyDescent="0.25">
      <c r="A414" s="2">
        <v>44470</v>
      </c>
      <c r="B414">
        <v>37</v>
      </c>
      <c r="C414">
        <f t="shared" si="19"/>
        <v>23100</v>
      </c>
      <c r="D414">
        <v>1385</v>
      </c>
      <c r="E414">
        <v>44</v>
      </c>
      <c r="F414">
        <v>35710</v>
      </c>
      <c r="G414">
        <f t="shared" si="20"/>
        <v>10122046</v>
      </c>
    </row>
    <row r="415" spans="1:12" x14ac:dyDescent="0.25">
      <c r="A415" s="2">
        <v>44471</v>
      </c>
      <c r="B415">
        <v>7</v>
      </c>
      <c r="C415">
        <f t="shared" si="19"/>
        <v>23107</v>
      </c>
      <c r="D415">
        <v>775</v>
      </c>
      <c r="E415">
        <v>11</v>
      </c>
      <c r="F415">
        <v>7008</v>
      </c>
      <c r="G415">
        <f t="shared" si="20"/>
        <v>10129054</v>
      </c>
    </row>
    <row r="416" spans="1:12" x14ac:dyDescent="0.25">
      <c r="A416" s="2">
        <v>44472</v>
      </c>
      <c r="B416">
        <v>14</v>
      </c>
      <c r="C416">
        <f t="shared" si="19"/>
        <v>23121</v>
      </c>
      <c r="D416">
        <v>794</v>
      </c>
      <c r="E416">
        <v>15</v>
      </c>
      <c r="F416">
        <v>11176</v>
      </c>
      <c r="G416">
        <f t="shared" si="20"/>
        <v>10140230</v>
      </c>
    </row>
    <row r="417" spans="1:12" x14ac:dyDescent="0.25">
      <c r="A417" s="2">
        <v>44473</v>
      </c>
      <c r="B417">
        <v>71</v>
      </c>
      <c r="C417">
        <f t="shared" si="19"/>
        <v>23192</v>
      </c>
      <c r="D417">
        <v>1734</v>
      </c>
      <c r="E417">
        <v>75</v>
      </c>
      <c r="F417">
        <v>57220</v>
      </c>
      <c r="G417">
        <f t="shared" si="20"/>
        <v>10197450</v>
      </c>
    </row>
    <row r="418" spans="1:12" x14ac:dyDescent="0.25">
      <c r="A418" s="2">
        <v>44474</v>
      </c>
      <c r="B418">
        <v>72</v>
      </c>
      <c r="C418">
        <f t="shared" si="19"/>
        <v>23264</v>
      </c>
      <c r="D418">
        <v>1560</v>
      </c>
      <c r="E418">
        <v>75</v>
      </c>
      <c r="F418">
        <v>50695</v>
      </c>
      <c r="G418">
        <f t="shared" si="20"/>
        <v>10248145</v>
      </c>
      <c r="H418">
        <v>10180061</v>
      </c>
      <c r="I418">
        <v>24853</v>
      </c>
      <c r="J418">
        <v>23407</v>
      </c>
      <c r="K418">
        <v>417</v>
      </c>
      <c r="L418">
        <v>257036</v>
      </c>
    </row>
    <row r="419" spans="1:12" x14ac:dyDescent="0.25">
      <c r="A419" s="2">
        <v>44475</v>
      </c>
      <c r="B419">
        <v>52</v>
      </c>
      <c r="C419">
        <f t="shared" si="19"/>
        <v>23316</v>
      </c>
      <c r="D419">
        <v>1476</v>
      </c>
      <c r="E419">
        <v>60</v>
      </c>
      <c r="F419">
        <v>49310</v>
      </c>
      <c r="G419">
        <f t="shared" si="20"/>
        <v>10297455</v>
      </c>
    </row>
    <row r="420" spans="1:12" x14ac:dyDescent="0.25">
      <c r="A420" s="2">
        <v>44476</v>
      </c>
      <c r="B420">
        <v>53</v>
      </c>
      <c r="C420">
        <f t="shared" si="19"/>
        <v>23369</v>
      </c>
      <c r="D420">
        <v>1490</v>
      </c>
      <c r="E420">
        <v>58</v>
      </c>
      <c r="F420">
        <v>50002</v>
      </c>
      <c r="G420">
        <f t="shared" si="20"/>
        <v>10347457</v>
      </c>
    </row>
    <row r="421" spans="1:12" x14ac:dyDescent="0.25">
      <c r="A421" s="2">
        <v>44477</v>
      </c>
      <c r="B421">
        <v>30</v>
      </c>
      <c r="C421">
        <f t="shared" si="19"/>
        <v>23399</v>
      </c>
      <c r="D421">
        <v>1466</v>
      </c>
      <c r="E421">
        <v>35</v>
      </c>
      <c r="F421">
        <v>33669</v>
      </c>
      <c r="G421">
        <f t="shared" si="20"/>
        <v>10381126</v>
      </c>
    </row>
    <row r="422" spans="1:12" x14ac:dyDescent="0.25">
      <c r="A422" s="2">
        <v>44478</v>
      </c>
      <c r="B422">
        <v>12</v>
      </c>
      <c r="C422">
        <f t="shared" si="19"/>
        <v>23411</v>
      </c>
      <c r="D422">
        <v>795</v>
      </c>
      <c r="E422">
        <v>13</v>
      </c>
      <c r="F422">
        <v>5752</v>
      </c>
      <c r="G422">
        <f t="shared" si="20"/>
        <v>10386878</v>
      </c>
    </row>
    <row r="423" spans="1:12" x14ac:dyDescent="0.25">
      <c r="A423" s="2">
        <v>44479</v>
      </c>
      <c r="B423">
        <v>9</v>
      </c>
      <c r="C423">
        <f t="shared" si="19"/>
        <v>23420</v>
      </c>
      <c r="D423">
        <v>781</v>
      </c>
      <c r="E423">
        <v>9</v>
      </c>
      <c r="F423">
        <v>8078</v>
      </c>
      <c r="G423">
        <f t="shared" si="20"/>
        <v>10394956</v>
      </c>
    </row>
    <row r="424" spans="1:12" x14ac:dyDescent="0.25">
      <c r="A424" s="2">
        <v>44480</v>
      </c>
      <c r="B424">
        <v>23</v>
      </c>
      <c r="C424">
        <f t="shared" si="19"/>
        <v>23443</v>
      </c>
      <c r="D424">
        <v>1210</v>
      </c>
      <c r="E424">
        <v>23</v>
      </c>
      <c r="F424">
        <v>20085</v>
      </c>
      <c r="G424">
        <f t="shared" si="20"/>
        <v>10415041</v>
      </c>
    </row>
    <row r="425" spans="1:12" x14ac:dyDescent="0.25">
      <c r="A425" s="2">
        <v>44481</v>
      </c>
      <c r="B425">
        <v>65</v>
      </c>
      <c r="C425">
        <f t="shared" si="19"/>
        <v>23508</v>
      </c>
      <c r="D425">
        <v>1700</v>
      </c>
      <c r="E425">
        <v>68</v>
      </c>
      <c r="F425">
        <v>63977</v>
      </c>
      <c r="G425">
        <f t="shared" si="20"/>
        <v>10479018</v>
      </c>
      <c r="H425">
        <v>10394985</v>
      </c>
      <c r="I425">
        <v>25133</v>
      </c>
      <c r="J425">
        <v>23553</v>
      </c>
      <c r="K425">
        <v>146</v>
      </c>
      <c r="L425">
        <v>214924</v>
      </c>
    </row>
    <row r="426" spans="1:12" x14ac:dyDescent="0.25">
      <c r="A426" s="2">
        <v>44482</v>
      </c>
      <c r="B426">
        <v>73</v>
      </c>
      <c r="C426">
        <f t="shared" si="19"/>
        <v>23581</v>
      </c>
      <c r="D426">
        <v>1562</v>
      </c>
      <c r="E426">
        <v>76</v>
      </c>
      <c r="F426">
        <v>56292</v>
      </c>
      <c r="G426">
        <f t="shared" si="20"/>
        <v>10535310</v>
      </c>
    </row>
    <row r="427" spans="1:12" x14ac:dyDescent="0.25">
      <c r="A427" s="2">
        <v>44483</v>
      </c>
      <c r="B427">
        <v>63</v>
      </c>
      <c r="C427">
        <f t="shared" si="19"/>
        <v>23644</v>
      </c>
      <c r="D427">
        <v>1513</v>
      </c>
      <c r="E427">
        <v>72</v>
      </c>
      <c r="F427">
        <v>50173</v>
      </c>
      <c r="G427">
        <f t="shared" si="20"/>
        <v>10585483</v>
      </c>
    </row>
    <row r="428" spans="1:12" x14ac:dyDescent="0.25">
      <c r="A428" s="2">
        <v>44484</v>
      </c>
      <c r="B428">
        <v>29</v>
      </c>
      <c r="C428">
        <f t="shared" si="19"/>
        <v>23673</v>
      </c>
      <c r="D428">
        <v>1353</v>
      </c>
      <c r="E428">
        <v>32</v>
      </c>
      <c r="F428">
        <v>37291</v>
      </c>
      <c r="G428">
        <f t="shared" si="20"/>
        <v>10622774</v>
      </c>
    </row>
    <row r="429" spans="1:12" x14ac:dyDescent="0.25">
      <c r="A429" s="2">
        <v>44485</v>
      </c>
      <c r="B429">
        <v>11</v>
      </c>
      <c r="C429">
        <f t="shared" si="19"/>
        <v>23684</v>
      </c>
      <c r="D429">
        <v>839</v>
      </c>
      <c r="E429">
        <v>12</v>
      </c>
      <c r="F429">
        <v>6422</v>
      </c>
      <c r="G429">
        <f t="shared" si="20"/>
        <v>10629196</v>
      </c>
    </row>
    <row r="430" spans="1:12" x14ac:dyDescent="0.25">
      <c r="A430" s="2">
        <v>44486</v>
      </c>
      <c r="B430">
        <v>5</v>
      </c>
      <c r="C430">
        <f t="shared" si="19"/>
        <v>23689</v>
      </c>
      <c r="D430">
        <v>751</v>
      </c>
      <c r="E430">
        <v>7</v>
      </c>
      <c r="F430">
        <v>9237</v>
      </c>
      <c r="G430">
        <f t="shared" si="20"/>
        <v>10638433</v>
      </c>
    </row>
    <row r="431" spans="1:12" x14ac:dyDescent="0.25">
      <c r="A431" s="2">
        <v>44487</v>
      </c>
      <c r="B431">
        <v>67</v>
      </c>
      <c r="C431">
        <f t="shared" si="19"/>
        <v>23756</v>
      </c>
      <c r="D431">
        <v>1556</v>
      </c>
      <c r="E431">
        <v>67</v>
      </c>
      <c r="F431">
        <v>51395</v>
      </c>
      <c r="G431">
        <f t="shared" si="20"/>
        <v>10689828</v>
      </c>
    </row>
    <row r="432" spans="1:12" x14ac:dyDescent="0.25">
      <c r="A432" s="2">
        <v>44488</v>
      </c>
      <c r="B432">
        <v>53</v>
      </c>
      <c r="C432">
        <f t="shared" si="19"/>
        <v>23809</v>
      </c>
      <c r="D432">
        <v>1276</v>
      </c>
      <c r="E432">
        <v>56</v>
      </c>
      <c r="F432">
        <v>50926</v>
      </c>
      <c r="G432">
        <f t="shared" si="20"/>
        <v>10740754</v>
      </c>
    </row>
    <row r="433" spans="1:12" x14ac:dyDescent="0.25">
      <c r="A433" s="2">
        <v>44489</v>
      </c>
      <c r="B433">
        <v>45</v>
      </c>
      <c r="C433">
        <f t="shared" si="19"/>
        <v>23854</v>
      </c>
      <c r="D433">
        <v>1266</v>
      </c>
      <c r="E433">
        <v>49</v>
      </c>
      <c r="F433">
        <v>45096</v>
      </c>
      <c r="G433">
        <f t="shared" si="20"/>
        <v>10785850</v>
      </c>
      <c r="H433">
        <v>10698950</v>
      </c>
      <c r="I433">
        <v>25498</v>
      </c>
      <c r="J433">
        <v>23905</v>
      </c>
      <c r="K433">
        <v>352</v>
      </c>
      <c r="L433">
        <v>303965</v>
      </c>
    </row>
    <row r="434" spans="1:12" x14ac:dyDescent="0.25">
      <c r="A434" s="2">
        <v>44490</v>
      </c>
      <c r="B434">
        <v>54</v>
      </c>
      <c r="C434">
        <f t="shared" si="19"/>
        <v>23908</v>
      </c>
      <c r="D434">
        <v>1257</v>
      </c>
      <c r="E434">
        <v>58</v>
      </c>
      <c r="F434">
        <v>42791</v>
      </c>
      <c r="G434">
        <f t="shared" si="20"/>
        <v>10828641</v>
      </c>
    </row>
    <row r="435" spans="1:12" x14ac:dyDescent="0.25">
      <c r="A435" s="2">
        <v>44491</v>
      </c>
      <c r="B435">
        <v>37</v>
      </c>
      <c r="C435">
        <f t="shared" si="19"/>
        <v>23945</v>
      </c>
      <c r="D435">
        <v>1260</v>
      </c>
      <c r="E435">
        <v>40</v>
      </c>
      <c r="F435">
        <v>34894</v>
      </c>
      <c r="G435">
        <f t="shared" si="20"/>
        <v>10863535</v>
      </c>
    </row>
    <row r="436" spans="1:12" x14ac:dyDescent="0.25">
      <c r="A436" s="2">
        <v>44492</v>
      </c>
      <c r="B436">
        <v>12</v>
      </c>
      <c r="C436">
        <f t="shared" si="19"/>
        <v>23957</v>
      </c>
      <c r="D436">
        <v>797</v>
      </c>
      <c r="E436">
        <v>13</v>
      </c>
      <c r="F436">
        <v>6037</v>
      </c>
      <c r="G436">
        <f t="shared" si="20"/>
        <v>10869572</v>
      </c>
    </row>
    <row r="437" spans="1:12" x14ac:dyDescent="0.25">
      <c r="A437" s="2">
        <v>44493</v>
      </c>
      <c r="B437">
        <v>8</v>
      </c>
      <c r="C437">
        <f t="shared" si="19"/>
        <v>23965</v>
      </c>
      <c r="D437">
        <v>697</v>
      </c>
      <c r="E437">
        <v>10</v>
      </c>
      <c r="F437">
        <v>9692</v>
      </c>
      <c r="G437">
        <f t="shared" si="20"/>
        <v>10879264</v>
      </c>
    </row>
    <row r="438" spans="1:12" x14ac:dyDescent="0.25">
      <c r="A438" s="2">
        <v>44494</v>
      </c>
      <c r="B438">
        <v>68</v>
      </c>
      <c r="C438">
        <f t="shared" si="19"/>
        <v>24033</v>
      </c>
      <c r="D438">
        <v>1549</v>
      </c>
      <c r="E438">
        <v>70</v>
      </c>
      <c r="F438">
        <v>51810</v>
      </c>
      <c r="G438">
        <f t="shared" si="20"/>
        <v>10931074</v>
      </c>
    </row>
    <row r="439" spans="1:12" x14ac:dyDescent="0.25">
      <c r="A439" s="2">
        <v>44495</v>
      </c>
      <c r="B439">
        <v>54</v>
      </c>
      <c r="C439">
        <f t="shared" si="19"/>
        <v>24087</v>
      </c>
      <c r="D439">
        <v>1166</v>
      </c>
      <c r="E439">
        <v>56</v>
      </c>
      <c r="F439">
        <v>49071</v>
      </c>
      <c r="G439">
        <f t="shared" si="20"/>
        <v>10980145</v>
      </c>
    </row>
    <row r="440" spans="1:12" x14ac:dyDescent="0.25">
      <c r="A440" s="2">
        <v>44496</v>
      </c>
      <c r="B440">
        <v>39</v>
      </c>
      <c r="C440">
        <f t="shared" si="19"/>
        <v>24126</v>
      </c>
      <c r="D440">
        <v>1156</v>
      </c>
      <c r="E440">
        <v>42</v>
      </c>
      <c r="F440">
        <v>43301</v>
      </c>
      <c r="G440">
        <f t="shared" si="20"/>
        <v>11023446</v>
      </c>
      <c r="H440">
        <v>10973211</v>
      </c>
      <c r="I440">
        <v>25847</v>
      </c>
      <c r="J440">
        <v>24231</v>
      </c>
      <c r="K440">
        <v>326</v>
      </c>
      <c r="L440">
        <v>274261</v>
      </c>
    </row>
    <row r="441" spans="1:12" x14ac:dyDescent="0.25">
      <c r="A441" s="2">
        <v>44497</v>
      </c>
      <c r="B441">
        <v>50</v>
      </c>
      <c r="C441">
        <f t="shared" si="19"/>
        <v>24176</v>
      </c>
      <c r="D441">
        <v>1386</v>
      </c>
      <c r="E441">
        <v>53</v>
      </c>
      <c r="F441">
        <v>47598</v>
      </c>
      <c r="G441">
        <f t="shared" si="20"/>
        <v>11071044</v>
      </c>
    </row>
    <row r="442" spans="1:12" x14ac:dyDescent="0.25">
      <c r="A442" s="2">
        <v>44498</v>
      </c>
      <c r="B442">
        <v>28</v>
      </c>
      <c r="C442">
        <f t="shared" si="19"/>
        <v>24204</v>
      </c>
      <c r="D442">
        <v>1233</v>
      </c>
      <c r="E442">
        <v>28</v>
      </c>
      <c r="F442">
        <v>34032</v>
      </c>
      <c r="G442">
        <f t="shared" si="20"/>
        <v>11105076</v>
      </c>
    </row>
    <row r="443" spans="1:12" x14ac:dyDescent="0.25">
      <c r="A443" s="2">
        <v>44499</v>
      </c>
      <c r="B443">
        <v>7</v>
      </c>
      <c r="C443">
        <f t="shared" si="19"/>
        <v>24211</v>
      </c>
      <c r="D443">
        <v>763</v>
      </c>
      <c r="E443">
        <v>7</v>
      </c>
      <c r="F443">
        <v>5070</v>
      </c>
      <c r="G443">
        <f t="shared" si="20"/>
        <v>11110146</v>
      </c>
    </row>
    <row r="444" spans="1:12" x14ac:dyDescent="0.25">
      <c r="A444" s="2">
        <v>44500</v>
      </c>
      <c r="B444">
        <v>9</v>
      </c>
      <c r="C444">
        <f t="shared" si="19"/>
        <v>24220</v>
      </c>
      <c r="D444">
        <v>797</v>
      </c>
      <c r="E444">
        <v>10</v>
      </c>
      <c r="F444">
        <v>9414</v>
      </c>
      <c r="G444">
        <f t="shared" si="20"/>
        <v>11119560</v>
      </c>
    </row>
    <row r="445" spans="1:12" x14ac:dyDescent="0.25">
      <c r="A445" s="2">
        <v>44501</v>
      </c>
      <c r="B445">
        <v>87</v>
      </c>
      <c r="C445">
        <f t="shared" si="19"/>
        <v>24307</v>
      </c>
      <c r="D445">
        <v>1584</v>
      </c>
      <c r="E445">
        <v>89</v>
      </c>
      <c r="F445">
        <v>54079</v>
      </c>
      <c r="G445">
        <f t="shared" si="20"/>
        <v>11173639</v>
      </c>
    </row>
    <row r="446" spans="1:12" x14ac:dyDescent="0.25">
      <c r="A446" s="2">
        <v>44502</v>
      </c>
      <c r="B446">
        <v>97</v>
      </c>
      <c r="C446">
        <f t="shared" si="19"/>
        <v>24404</v>
      </c>
      <c r="D446">
        <v>1631</v>
      </c>
      <c r="E446">
        <v>99</v>
      </c>
      <c r="F446">
        <v>50014</v>
      </c>
      <c r="G446">
        <f t="shared" si="20"/>
        <v>11223653</v>
      </c>
    </row>
    <row r="447" spans="1:12" x14ac:dyDescent="0.25">
      <c r="A447" s="2">
        <v>44503</v>
      </c>
      <c r="B447">
        <v>128</v>
      </c>
      <c r="C447">
        <f t="shared" si="19"/>
        <v>24532</v>
      </c>
      <c r="D447">
        <v>1695</v>
      </c>
      <c r="E447">
        <v>131</v>
      </c>
      <c r="F447">
        <v>45495</v>
      </c>
      <c r="G447">
        <f t="shared" si="20"/>
        <v>11269148</v>
      </c>
      <c r="H447">
        <v>11214794</v>
      </c>
      <c r="I447">
        <v>26123</v>
      </c>
      <c r="J447">
        <v>24538</v>
      </c>
      <c r="K447">
        <v>307</v>
      </c>
      <c r="L447">
        <v>241583</v>
      </c>
    </row>
    <row r="448" spans="1:12" x14ac:dyDescent="0.25">
      <c r="A448" s="2">
        <v>44504</v>
      </c>
      <c r="B448">
        <v>97</v>
      </c>
      <c r="C448">
        <f t="shared" si="19"/>
        <v>24629</v>
      </c>
      <c r="D448">
        <v>1631</v>
      </c>
      <c r="E448">
        <v>104</v>
      </c>
      <c r="F448">
        <v>46670</v>
      </c>
      <c r="G448">
        <f t="shared" si="20"/>
        <v>11315818</v>
      </c>
    </row>
    <row r="449" spans="1:12" x14ac:dyDescent="0.25">
      <c r="A449" s="2">
        <v>44505</v>
      </c>
      <c r="B449">
        <v>39</v>
      </c>
      <c r="C449">
        <f t="shared" si="19"/>
        <v>24668</v>
      </c>
      <c r="D449">
        <v>1618</v>
      </c>
      <c r="E449">
        <v>46</v>
      </c>
      <c r="F449">
        <v>33643</v>
      </c>
      <c r="G449">
        <f t="shared" si="20"/>
        <v>11349461</v>
      </c>
    </row>
    <row r="450" spans="1:12" x14ac:dyDescent="0.25">
      <c r="A450" s="2">
        <v>44506</v>
      </c>
      <c r="B450">
        <v>14</v>
      </c>
      <c r="C450">
        <f t="shared" si="19"/>
        <v>24682</v>
      </c>
      <c r="D450">
        <v>987</v>
      </c>
      <c r="E450">
        <v>15</v>
      </c>
      <c r="F450">
        <v>5952</v>
      </c>
      <c r="G450">
        <f t="shared" si="20"/>
        <v>11355413</v>
      </c>
    </row>
    <row r="451" spans="1:12" x14ac:dyDescent="0.25">
      <c r="A451" s="2">
        <v>44507</v>
      </c>
      <c r="B451">
        <v>12</v>
      </c>
      <c r="C451">
        <f t="shared" si="19"/>
        <v>24694</v>
      </c>
      <c r="D451">
        <v>929</v>
      </c>
      <c r="E451">
        <v>14</v>
      </c>
      <c r="F451">
        <v>9649</v>
      </c>
      <c r="G451">
        <f t="shared" si="20"/>
        <v>11365062</v>
      </c>
    </row>
    <row r="452" spans="1:12" x14ac:dyDescent="0.25">
      <c r="A452" s="2">
        <v>44508</v>
      </c>
      <c r="B452">
        <v>106</v>
      </c>
      <c r="C452">
        <f t="shared" ref="C452:C515" si="21">(B452+C451)</f>
        <v>24800</v>
      </c>
      <c r="D452">
        <v>2181</v>
      </c>
      <c r="E452">
        <v>108</v>
      </c>
      <c r="F452">
        <v>55536</v>
      </c>
      <c r="G452">
        <f t="shared" si="20"/>
        <v>11420598</v>
      </c>
    </row>
    <row r="453" spans="1:12" x14ac:dyDescent="0.25">
      <c r="A453" s="2">
        <v>44509</v>
      </c>
      <c r="B453">
        <v>120</v>
      </c>
      <c r="C453">
        <f t="shared" si="21"/>
        <v>24920</v>
      </c>
      <c r="D453">
        <v>2046</v>
      </c>
      <c r="E453">
        <v>132</v>
      </c>
      <c r="F453">
        <v>52214</v>
      </c>
      <c r="G453">
        <f t="shared" ref="G453:G516" si="22">(G452+F453)</f>
        <v>11472812</v>
      </c>
    </row>
    <row r="454" spans="1:12" x14ac:dyDescent="0.25">
      <c r="A454" s="2">
        <v>44510</v>
      </c>
      <c r="B454">
        <v>102</v>
      </c>
      <c r="C454">
        <f t="shared" si="21"/>
        <v>25022</v>
      </c>
      <c r="D454">
        <v>2153</v>
      </c>
      <c r="E454">
        <v>108</v>
      </c>
      <c r="F454">
        <v>49110</v>
      </c>
      <c r="G454">
        <f t="shared" si="22"/>
        <v>11521922</v>
      </c>
      <c r="H454">
        <v>11502917</v>
      </c>
      <c r="I454">
        <v>26690</v>
      </c>
      <c r="J454">
        <v>25114</v>
      </c>
      <c r="K454">
        <v>576</v>
      </c>
      <c r="L454">
        <v>288123</v>
      </c>
    </row>
    <row r="455" spans="1:12" x14ac:dyDescent="0.25">
      <c r="A455" s="2">
        <v>44511</v>
      </c>
      <c r="B455">
        <v>58</v>
      </c>
      <c r="C455">
        <f t="shared" si="21"/>
        <v>25080</v>
      </c>
      <c r="D455">
        <v>1985</v>
      </c>
      <c r="E455">
        <v>73</v>
      </c>
      <c r="F455">
        <v>30155</v>
      </c>
      <c r="G455">
        <f t="shared" si="22"/>
        <v>11552077</v>
      </c>
    </row>
    <row r="456" spans="1:12" x14ac:dyDescent="0.25">
      <c r="A456" s="2">
        <v>44512</v>
      </c>
      <c r="B456">
        <v>64</v>
      </c>
      <c r="C456">
        <f t="shared" si="21"/>
        <v>25144</v>
      </c>
      <c r="D456">
        <v>2009</v>
      </c>
      <c r="E456">
        <v>72</v>
      </c>
      <c r="F456">
        <v>33376</v>
      </c>
      <c r="G456">
        <f t="shared" si="22"/>
        <v>11585453</v>
      </c>
    </row>
    <row r="457" spans="1:12" x14ac:dyDescent="0.25">
      <c r="A457" s="2">
        <v>44513</v>
      </c>
      <c r="B457">
        <v>22</v>
      </c>
      <c r="C457">
        <f t="shared" si="21"/>
        <v>25166</v>
      </c>
      <c r="D457">
        <v>1386</v>
      </c>
      <c r="E457">
        <v>32</v>
      </c>
      <c r="F457">
        <v>6257</v>
      </c>
      <c r="G457">
        <f t="shared" si="22"/>
        <v>11591710</v>
      </c>
    </row>
    <row r="458" spans="1:12" x14ac:dyDescent="0.25">
      <c r="A458" s="2">
        <v>44514</v>
      </c>
      <c r="B458">
        <v>22</v>
      </c>
      <c r="C458">
        <f t="shared" si="21"/>
        <v>25188</v>
      </c>
      <c r="D458">
        <v>1367</v>
      </c>
      <c r="E458">
        <v>28</v>
      </c>
      <c r="F458">
        <v>9168</v>
      </c>
      <c r="G458">
        <f t="shared" si="22"/>
        <v>11600878</v>
      </c>
    </row>
    <row r="459" spans="1:12" x14ac:dyDescent="0.25">
      <c r="A459" s="2">
        <v>44515</v>
      </c>
      <c r="B459">
        <v>157</v>
      </c>
      <c r="C459">
        <f t="shared" si="21"/>
        <v>25345</v>
      </c>
      <c r="D459">
        <v>3118</v>
      </c>
      <c r="E459">
        <v>168</v>
      </c>
      <c r="F459">
        <v>55969</v>
      </c>
      <c r="G459">
        <f t="shared" si="22"/>
        <v>11656847</v>
      </c>
    </row>
    <row r="460" spans="1:12" x14ac:dyDescent="0.25">
      <c r="A460" s="2">
        <v>44516</v>
      </c>
      <c r="B460">
        <v>131</v>
      </c>
      <c r="C460">
        <f t="shared" si="21"/>
        <v>25476</v>
      </c>
      <c r="D460">
        <v>2811</v>
      </c>
      <c r="E460">
        <v>146</v>
      </c>
      <c r="F460">
        <v>51575</v>
      </c>
      <c r="G460">
        <f t="shared" si="22"/>
        <v>11708422</v>
      </c>
    </row>
    <row r="461" spans="1:12" x14ac:dyDescent="0.25">
      <c r="A461" s="2">
        <v>44517</v>
      </c>
      <c r="B461">
        <v>140</v>
      </c>
      <c r="C461">
        <f t="shared" si="21"/>
        <v>25616</v>
      </c>
      <c r="D461">
        <v>2683</v>
      </c>
      <c r="E461">
        <v>154</v>
      </c>
      <c r="F461">
        <v>45884</v>
      </c>
      <c r="G461">
        <f t="shared" si="22"/>
        <v>11754306</v>
      </c>
      <c r="H461">
        <v>11702206</v>
      </c>
      <c r="I461">
        <v>27191</v>
      </c>
      <c r="J461">
        <v>25593</v>
      </c>
      <c r="K461">
        <v>479</v>
      </c>
      <c r="L461">
        <v>199289</v>
      </c>
    </row>
    <row r="462" spans="1:12" x14ac:dyDescent="0.25">
      <c r="A462" s="2">
        <v>44518</v>
      </c>
      <c r="B462">
        <v>102</v>
      </c>
      <c r="C462">
        <f t="shared" si="21"/>
        <v>25718</v>
      </c>
      <c r="D462">
        <v>2831</v>
      </c>
      <c r="E462">
        <v>122</v>
      </c>
      <c r="F462">
        <v>43938</v>
      </c>
      <c r="G462">
        <f t="shared" si="22"/>
        <v>11798244</v>
      </c>
    </row>
    <row r="463" spans="1:12" x14ac:dyDescent="0.25">
      <c r="A463" s="2">
        <v>44519</v>
      </c>
      <c r="B463">
        <v>85</v>
      </c>
      <c r="C463">
        <f t="shared" si="21"/>
        <v>25803</v>
      </c>
      <c r="D463">
        <v>2758</v>
      </c>
      <c r="E463">
        <v>101</v>
      </c>
      <c r="F463">
        <v>33715</v>
      </c>
      <c r="G463">
        <f t="shared" si="22"/>
        <v>11831959</v>
      </c>
    </row>
    <row r="464" spans="1:12" x14ac:dyDescent="0.25">
      <c r="A464" s="2">
        <v>44520</v>
      </c>
      <c r="B464">
        <v>21</v>
      </c>
      <c r="C464">
        <f t="shared" si="21"/>
        <v>25824</v>
      </c>
      <c r="D464">
        <v>1784</v>
      </c>
      <c r="E464">
        <v>31</v>
      </c>
      <c r="F464">
        <v>5921</v>
      </c>
      <c r="G464">
        <f t="shared" si="22"/>
        <v>11837880</v>
      </c>
    </row>
    <row r="465" spans="1:12" x14ac:dyDescent="0.25">
      <c r="A465" s="2">
        <v>44521</v>
      </c>
      <c r="B465">
        <v>34</v>
      </c>
      <c r="C465">
        <f t="shared" si="21"/>
        <v>25858</v>
      </c>
      <c r="D465">
        <v>1578</v>
      </c>
      <c r="E465">
        <v>40</v>
      </c>
      <c r="F465">
        <v>9201</v>
      </c>
      <c r="G465">
        <f t="shared" si="22"/>
        <v>11847081</v>
      </c>
    </row>
    <row r="466" spans="1:12" x14ac:dyDescent="0.25">
      <c r="A466" s="2">
        <v>44522</v>
      </c>
      <c r="B466">
        <v>151</v>
      </c>
      <c r="C466">
        <f t="shared" si="21"/>
        <v>26009</v>
      </c>
      <c r="D466">
        <v>3738</v>
      </c>
      <c r="E466">
        <v>157</v>
      </c>
      <c r="F466">
        <v>65328</v>
      </c>
      <c r="G466">
        <f t="shared" si="22"/>
        <v>11912409</v>
      </c>
    </row>
    <row r="467" spans="1:12" x14ac:dyDescent="0.25">
      <c r="A467" s="2">
        <v>44523</v>
      </c>
      <c r="B467">
        <v>136</v>
      </c>
      <c r="C467">
        <f t="shared" si="21"/>
        <v>26145</v>
      </c>
      <c r="D467">
        <v>3199</v>
      </c>
      <c r="E467">
        <v>156</v>
      </c>
      <c r="F467">
        <v>56900</v>
      </c>
      <c r="G467">
        <f t="shared" si="22"/>
        <v>11969309</v>
      </c>
    </row>
    <row r="468" spans="1:12" x14ac:dyDescent="0.25">
      <c r="A468" s="2">
        <v>44524</v>
      </c>
      <c r="B468">
        <v>26</v>
      </c>
      <c r="C468">
        <f t="shared" si="21"/>
        <v>26171</v>
      </c>
      <c r="D468">
        <v>2459</v>
      </c>
      <c r="E468">
        <v>40</v>
      </c>
      <c r="F468">
        <v>11518</v>
      </c>
      <c r="G468">
        <f t="shared" si="22"/>
        <v>11980827</v>
      </c>
      <c r="H468">
        <v>11967626</v>
      </c>
      <c r="I468">
        <v>27933</v>
      </c>
      <c r="J468">
        <v>26280</v>
      </c>
      <c r="K468">
        <v>687</v>
      </c>
      <c r="L468">
        <v>265420</v>
      </c>
    </row>
    <row r="469" spans="1:12" x14ac:dyDescent="0.25">
      <c r="A469" s="2">
        <v>44525</v>
      </c>
      <c r="B469">
        <v>1</v>
      </c>
      <c r="C469">
        <f t="shared" si="21"/>
        <v>26172</v>
      </c>
      <c r="D469">
        <v>348</v>
      </c>
      <c r="E469">
        <v>1</v>
      </c>
      <c r="F469">
        <v>184</v>
      </c>
      <c r="G469">
        <f t="shared" si="22"/>
        <v>11981011</v>
      </c>
    </row>
    <row r="470" spans="1:12" x14ac:dyDescent="0.25">
      <c r="A470" s="2">
        <v>44526</v>
      </c>
      <c r="B470">
        <v>16</v>
      </c>
      <c r="C470">
        <f t="shared" si="21"/>
        <v>26188</v>
      </c>
      <c r="D470">
        <v>2645</v>
      </c>
      <c r="E470">
        <v>16</v>
      </c>
      <c r="F470">
        <v>2278</v>
      </c>
      <c r="G470">
        <f t="shared" si="22"/>
        <v>11983289</v>
      </c>
    </row>
    <row r="471" spans="1:12" x14ac:dyDescent="0.25">
      <c r="A471" s="2">
        <v>44527</v>
      </c>
      <c r="B471">
        <v>35</v>
      </c>
      <c r="C471">
        <f t="shared" si="21"/>
        <v>26223</v>
      </c>
      <c r="D471">
        <v>2410</v>
      </c>
      <c r="E471">
        <v>43</v>
      </c>
      <c r="F471">
        <v>4082</v>
      </c>
      <c r="G471">
        <f t="shared" si="22"/>
        <v>11987371</v>
      </c>
    </row>
    <row r="472" spans="1:12" x14ac:dyDescent="0.25">
      <c r="A472" s="2">
        <v>44528</v>
      </c>
      <c r="B472">
        <v>36</v>
      </c>
      <c r="C472">
        <f t="shared" si="21"/>
        <v>26259</v>
      </c>
      <c r="D472">
        <v>2197</v>
      </c>
      <c r="E472">
        <v>44</v>
      </c>
      <c r="F472">
        <v>11518</v>
      </c>
      <c r="G472">
        <f t="shared" si="22"/>
        <v>11998889</v>
      </c>
    </row>
    <row r="473" spans="1:12" x14ac:dyDescent="0.25">
      <c r="A473" s="2">
        <v>44529</v>
      </c>
      <c r="B473">
        <v>331</v>
      </c>
      <c r="C473">
        <f t="shared" si="21"/>
        <v>26590</v>
      </c>
      <c r="D473">
        <v>5835</v>
      </c>
      <c r="E473">
        <v>341</v>
      </c>
      <c r="F473">
        <v>74643</v>
      </c>
      <c r="G473">
        <f t="shared" si="22"/>
        <v>12073532</v>
      </c>
    </row>
    <row r="474" spans="1:12" x14ac:dyDescent="0.25">
      <c r="A474" s="2">
        <v>44530</v>
      </c>
      <c r="B474">
        <v>302</v>
      </c>
      <c r="C474">
        <f t="shared" si="21"/>
        <v>26892</v>
      </c>
      <c r="D474">
        <v>5458</v>
      </c>
      <c r="E474">
        <v>338</v>
      </c>
      <c r="F474">
        <v>57634</v>
      </c>
      <c r="G474">
        <f t="shared" si="22"/>
        <v>12131166</v>
      </c>
    </row>
    <row r="475" spans="1:12" x14ac:dyDescent="0.25">
      <c r="A475" s="2">
        <v>44531</v>
      </c>
      <c r="B475">
        <v>261</v>
      </c>
      <c r="C475">
        <f t="shared" si="21"/>
        <v>27153</v>
      </c>
      <c r="D475">
        <v>4902</v>
      </c>
      <c r="E475">
        <v>297</v>
      </c>
      <c r="F475">
        <v>45972</v>
      </c>
      <c r="G475">
        <f t="shared" si="22"/>
        <v>12177138</v>
      </c>
      <c r="H475">
        <v>12116886</v>
      </c>
      <c r="I475">
        <v>28611</v>
      </c>
      <c r="J475">
        <v>26941</v>
      </c>
      <c r="K475">
        <v>661</v>
      </c>
      <c r="L475">
        <v>149260</v>
      </c>
    </row>
    <row r="476" spans="1:12" x14ac:dyDescent="0.25">
      <c r="A476" s="2">
        <v>44532</v>
      </c>
      <c r="B476">
        <v>216</v>
      </c>
      <c r="C476">
        <f t="shared" si="21"/>
        <v>27369</v>
      </c>
      <c r="D476">
        <v>4999</v>
      </c>
      <c r="E476">
        <v>249</v>
      </c>
      <c r="F476">
        <v>44233</v>
      </c>
      <c r="G476">
        <f t="shared" si="22"/>
        <v>12221371</v>
      </c>
    </row>
    <row r="477" spans="1:12" x14ac:dyDescent="0.25">
      <c r="A477" s="2">
        <v>44533</v>
      </c>
      <c r="B477">
        <v>168</v>
      </c>
      <c r="C477">
        <f t="shared" si="21"/>
        <v>27537</v>
      </c>
      <c r="D477">
        <v>4615</v>
      </c>
      <c r="E477">
        <v>178</v>
      </c>
      <c r="F477">
        <v>31624</v>
      </c>
      <c r="G477">
        <f t="shared" si="22"/>
        <v>12252995</v>
      </c>
    </row>
    <row r="478" spans="1:12" x14ac:dyDescent="0.25">
      <c r="A478" s="2">
        <v>44534</v>
      </c>
      <c r="B478">
        <v>57</v>
      </c>
      <c r="C478">
        <f t="shared" si="21"/>
        <v>27594</v>
      </c>
      <c r="D478">
        <v>2805</v>
      </c>
      <c r="E478">
        <v>59</v>
      </c>
      <c r="F478">
        <v>6325</v>
      </c>
      <c r="G478">
        <f t="shared" si="22"/>
        <v>12259320</v>
      </c>
    </row>
    <row r="479" spans="1:12" x14ac:dyDescent="0.25">
      <c r="A479" s="2">
        <v>44535</v>
      </c>
      <c r="B479">
        <v>43</v>
      </c>
      <c r="C479">
        <f t="shared" si="21"/>
        <v>27637</v>
      </c>
      <c r="D479">
        <v>2289</v>
      </c>
      <c r="E479">
        <v>48</v>
      </c>
      <c r="F479">
        <v>7569</v>
      </c>
      <c r="G479">
        <f t="shared" si="22"/>
        <v>12266889</v>
      </c>
    </row>
    <row r="480" spans="1:12" x14ac:dyDescent="0.25">
      <c r="A480" s="2">
        <v>44536</v>
      </c>
      <c r="B480">
        <v>283</v>
      </c>
      <c r="C480">
        <f t="shared" si="21"/>
        <v>27920</v>
      </c>
      <c r="D480">
        <v>6064</v>
      </c>
      <c r="E480">
        <v>288</v>
      </c>
      <c r="F480">
        <v>59786</v>
      </c>
      <c r="G480">
        <f t="shared" si="22"/>
        <v>12326675</v>
      </c>
    </row>
    <row r="481" spans="1:12" x14ac:dyDescent="0.25">
      <c r="A481" s="2">
        <v>44537</v>
      </c>
      <c r="B481">
        <v>324</v>
      </c>
      <c r="C481">
        <f t="shared" si="21"/>
        <v>28244</v>
      </c>
      <c r="D481">
        <v>5534</v>
      </c>
      <c r="E481">
        <v>335</v>
      </c>
      <c r="F481">
        <v>51351</v>
      </c>
      <c r="G481">
        <f t="shared" si="22"/>
        <v>12378026</v>
      </c>
    </row>
    <row r="482" spans="1:12" x14ac:dyDescent="0.25">
      <c r="A482" s="2">
        <v>44538</v>
      </c>
      <c r="B482">
        <v>251</v>
      </c>
      <c r="C482">
        <f t="shared" si="21"/>
        <v>28495</v>
      </c>
      <c r="D482">
        <v>4958</v>
      </c>
      <c r="E482">
        <v>268</v>
      </c>
      <c r="F482">
        <v>44018</v>
      </c>
      <c r="G482">
        <f t="shared" si="22"/>
        <v>12422044</v>
      </c>
      <c r="H482">
        <v>12370529</v>
      </c>
      <c r="I482">
        <v>30081</v>
      </c>
      <c r="J482">
        <v>28332</v>
      </c>
      <c r="K482">
        <v>1391</v>
      </c>
      <c r="L482">
        <v>253643</v>
      </c>
    </row>
    <row r="483" spans="1:12" x14ac:dyDescent="0.25">
      <c r="A483" s="2">
        <v>44539</v>
      </c>
      <c r="B483">
        <v>212</v>
      </c>
      <c r="C483">
        <f t="shared" si="21"/>
        <v>28707</v>
      </c>
      <c r="D483">
        <v>4847</v>
      </c>
      <c r="E483">
        <v>227</v>
      </c>
      <c r="F483">
        <v>41116</v>
      </c>
      <c r="G483">
        <f t="shared" si="22"/>
        <v>12463160</v>
      </c>
    </row>
    <row r="484" spans="1:12" x14ac:dyDescent="0.25">
      <c r="A484" s="2">
        <v>44540</v>
      </c>
      <c r="B484">
        <v>163</v>
      </c>
      <c r="C484">
        <f t="shared" si="21"/>
        <v>28870</v>
      </c>
      <c r="D484">
        <v>4517</v>
      </c>
      <c r="E484">
        <v>181</v>
      </c>
      <c r="F484">
        <v>31268</v>
      </c>
      <c r="G484">
        <f t="shared" si="22"/>
        <v>12494428</v>
      </c>
    </row>
    <row r="485" spans="1:12" x14ac:dyDescent="0.25">
      <c r="A485" s="2">
        <v>44541</v>
      </c>
      <c r="B485">
        <v>55</v>
      </c>
      <c r="C485">
        <f t="shared" si="21"/>
        <v>28925</v>
      </c>
      <c r="D485">
        <v>2515</v>
      </c>
      <c r="E485">
        <v>63</v>
      </c>
      <c r="F485">
        <v>6798</v>
      </c>
      <c r="G485">
        <f t="shared" si="22"/>
        <v>12501226</v>
      </c>
    </row>
    <row r="486" spans="1:12" x14ac:dyDescent="0.25">
      <c r="A486" s="2">
        <v>44542</v>
      </c>
      <c r="B486">
        <v>57</v>
      </c>
      <c r="C486">
        <f t="shared" si="21"/>
        <v>28982</v>
      </c>
      <c r="D486">
        <v>2504</v>
      </c>
      <c r="E486">
        <v>66</v>
      </c>
      <c r="F486">
        <v>8106</v>
      </c>
      <c r="G486">
        <f t="shared" si="22"/>
        <v>12509332</v>
      </c>
    </row>
    <row r="487" spans="1:12" x14ac:dyDescent="0.25">
      <c r="A487" s="2">
        <v>44543</v>
      </c>
      <c r="B487">
        <v>336</v>
      </c>
      <c r="C487">
        <f t="shared" si="21"/>
        <v>29318</v>
      </c>
      <c r="D487">
        <v>6350</v>
      </c>
      <c r="E487">
        <v>362</v>
      </c>
      <c r="F487">
        <v>48516</v>
      </c>
      <c r="G487">
        <f t="shared" si="22"/>
        <v>12557848</v>
      </c>
    </row>
    <row r="488" spans="1:12" x14ac:dyDescent="0.25">
      <c r="A488" s="2">
        <v>44544</v>
      </c>
      <c r="B488">
        <v>382</v>
      </c>
      <c r="C488">
        <f t="shared" si="21"/>
        <v>29700</v>
      </c>
      <c r="D488">
        <v>6086</v>
      </c>
      <c r="E488">
        <v>417</v>
      </c>
      <c r="F488">
        <v>44318</v>
      </c>
      <c r="G488">
        <f t="shared" si="22"/>
        <v>12602166</v>
      </c>
    </row>
    <row r="489" spans="1:12" x14ac:dyDescent="0.25">
      <c r="A489" s="2">
        <v>44545</v>
      </c>
      <c r="B489">
        <v>433</v>
      </c>
      <c r="C489">
        <f t="shared" si="21"/>
        <v>30133</v>
      </c>
      <c r="D489">
        <v>6268</v>
      </c>
      <c r="E489">
        <v>462</v>
      </c>
      <c r="F489">
        <v>37070</v>
      </c>
      <c r="G489">
        <f t="shared" si="22"/>
        <v>12639236</v>
      </c>
      <c r="H489">
        <f t="shared" ref="H489" si="23">(H488+G489)</f>
        <v>12639236</v>
      </c>
      <c r="I489">
        <v>31667</v>
      </c>
      <c r="J489">
        <v>29773</v>
      </c>
      <c r="K489">
        <v>1441</v>
      </c>
      <c r="L489">
        <v>219338</v>
      </c>
    </row>
    <row r="490" spans="1:12" x14ac:dyDescent="0.25">
      <c r="A490" s="2">
        <v>44546</v>
      </c>
      <c r="B490">
        <v>381</v>
      </c>
      <c r="C490">
        <f t="shared" si="21"/>
        <v>30514</v>
      </c>
      <c r="D490">
        <v>6082</v>
      </c>
      <c r="E490">
        <v>406</v>
      </c>
      <c r="F490">
        <v>33255</v>
      </c>
      <c r="G490">
        <f t="shared" si="22"/>
        <v>12672491</v>
      </c>
    </row>
    <row r="491" spans="1:12" x14ac:dyDescent="0.25">
      <c r="A491" s="2">
        <v>44547</v>
      </c>
      <c r="B491">
        <v>347</v>
      </c>
      <c r="C491">
        <f t="shared" si="21"/>
        <v>30861</v>
      </c>
      <c r="D491">
        <v>5877</v>
      </c>
      <c r="E491">
        <v>378</v>
      </c>
      <c r="F491">
        <v>26957</v>
      </c>
      <c r="G491">
        <f t="shared" si="22"/>
        <v>12699448</v>
      </c>
    </row>
    <row r="492" spans="1:12" x14ac:dyDescent="0.25">
      <c r="A492" s="2">
        <v>44548</v>
      </c>
      <c r="B492">
        <v>110</v>
      </c>
      <c r="C492">
        <f t="shared" si="21"/>
        <v>30971</v>
      </c>
      <c r="D492">
        <v>3414</v>
      </c>
      <c r="E492">
        <v>131</v>
      </c>
      <c r="F492">
        <v>7396</v>
      </c>
      <c r="G492">
        <f t="shared" si="22"/>
        <v>12706844</v>
      </c>
    </row>
    <row r="493" spans="1:12" x14ac:dyDescent="0.25">
      <c r="A493" s="2">
        <v>44549</v>
      </c>
      <c r="B493">
        <v>107</v>
      </c>
      <c r="C493">
        <f t="shared" si="21"/>
        <v>31078</v>
      </c>
      <c r="D493">
        <v>3286</v>
      </c>
      <c r="E493">
        <v>126</v>
      </c>
      <c r="F493">
        <v>4590</v>
      </c>
      <c r="G493">
        <f t="shared" si="22"/>
        <v>12711434</v>
      </c>
    </row>
    <row r="494" spans="1:12" x14ac:dyDescent="0.25">
      <c r="A494" s="2">
        <v>44550</v>
      </c>
      <c r="B494">
        <v>583</v>
      </c>
      <c r="C494">
        <f t="shared" si="21"/>
        <v>31661</v>
      </c>
      <c r="D494">
        <v>9390</v>
      </c>
      <c r="E494">
        <v>611</v>
      </c>
      <c r="F494">
        <v>25795</v>
      </c>
      <c r="G494">
        <f t="shared" si="22"/>
        <v>12737229</v>
      </c>
    </row>
    <row r="495" spans="1:12" x14ac:dyDescent="0.25">
      <c r="A495" s="2">
        <v>44551</v>
      </c>
      <c r="B495">
        <v>516</v>
      </c>
      <c r="C495">
        <f t="shared" si="21"/>
        <v>32177</v>
      </c>
      <c r="D495">
        <v>10212</v>
      </c>
      <c r="E495">
        <v>579</v>
      </c>
      <c r="F495">
        <v>22993</v>
      </c>
      <c r="G495">
        <f t="shared" si="22"/>
        <v>12760222</v>
      </c>
    </row>
    <row r="496" spans="1:12" x14ac:dyDescent="0.25">
      <c r="A496" s="2">
        <v>44552</v>
      </c>
      <c r="B496">
        <v>381</v>
      </c>
      <c r="C496">
        <f t="shared" si="21"/>
        <v>32558</v>
      </c>
      <c r="D496">
        <v>10917</v>
      </c>
      <c r="E496">
        <v>423</v>
      </c>
      <c r="F496">
        <v>15889</v>
      </c>
      <c r="G496">
        <f t="shared" si="22"/>
        <v>12776111</v>
      </c>
      <c r="H496">
        <v>12740319</v>
      </c>
      <c r="I496">
        <v>34146</v>
      </c>
      <c r="J496">
        <v>32030</v>
      </c>
      <c r="K496">
        <v>2257</v>
      </c>
      <c r="L496">
        <v>116222</v>
      </c>
    </row>
    <row r="497" spans="1:12" x14ac:dyDescent="0.25">
      <c r="A497" s="2">
        <v>44553</v>
      </c>
      <c r="B497">
        <v>287</v>
      </c>
      <c r="C497">
        <f t="shared" si="21"/>
        <v>32845</v>
      </c>
      <c r="D497">
        <v>8701</v>
      </c>
      <c r="E497">
        <v>332</v>
      </c>
      <c r="F497">
        <v>10376</v>
      </c>
      <c r="G497">
        <f t="shared" si="22"/>
        <v>12786487</v>
      </c>
    </row>
    <row r="498" spans="1:12" x14ac:dyDescent="0.25">
      <c r="A498" s="2">
        <v>44554</v>
      </c>
      <c r="B498">
        <v>50</v>
      </c>
      <c r="C498">
        <f t="shared" si="21"/>
        <v>32895</v>
      </c>
      <c r="D498">
        <v>3417</v>
      </c>
      <c r="E498">
        <v>56</v>
      </c>
      <c r="F498">
        <v>922</v>
      </c>
      <c r="G498">
        <f t="shared" si="22"/>
        <v>12787409</v>
      </c>
    </row>
    <row r="499" spans="1:12" x14ac:dyDescent="0.25">
      <c r="A499" s="2">
        <v>44555</v>
      </c>
      <c r="B499">
        <v>9</v>
      </c>
      <c r="C499">
        <f t="shared" si="21"/>
        <v>32904</v>
      </c>
      <c r="D499">
        <v>1051</v>
      </c>
      <c r="E499">
        <v>14</v>
      </c>
      <c r="F499">
        <v>218</v>
      </c>
      <c r="G499">
        <f t="shared" si="22"/>
        <v>12787627</v>
      </c>
    </row>
    <row r="500" spans="1:12" x14ac:dyDescent="0.25">
      <c r="A500" s="2">
        <v>44556</v>
      </c>
      <c r="B500">
        <v>60</v>
      </c>
      <c r="C500">
        <f t="shared" si="21"/>
        <v>32964</v>
      </c>
      <c r="D500">
        <v>6446</v>
      </c>
      <c r="E500">
        <v>70</v>
      </c>
      <c r="F500">
        <v>1081</v>
      </c>
      <c r="G500">
        <f t="shared" si="22"/>
        <v>12788708</v>
      </c>
    </row>
    <row r="501" spans="1:12" x14ac:dyDescent="0.25">
      <c r="A501" s="2">
        <v>44557</v>
      </c>
      <c r="B501">
        <v>528</v>
      </c>
      <c r="C501">
        <f t="shared" si="21"/>
        <v>33492</v>
      </c>
      <c r="D501">
        <v>20145</v>
      </c>
      <c r="E501">
        <v>551</v>
      </c>
      <c r="F501">
        <v>8468</v>
      </c>
      <c r="G501">
        <f t="shared" si="22"/>
        <v>12797176</v>
      </c>
    </row>
    <row r="502" spans="1:12" x14ac:dyDescent="0.25">
      <c r="A502" s="2">
        <v>44558</v>
      </c>
      <c r="B502">
        <v>662</v>
      </c>
      <c r="C502">
        <f t="shared" si="21"/>
        <v>34154</v>
      </c>
      <c r="D502">
        <v>22726</v>
      </c>
      <c r="E502">
        <v>685</v>
      </c>
      <c r="F502">
        <v>11360</v>
      </c>
      <c r="G502">
        <f t="shared" si="22"/>
        <v>12808536</v>
      </c>
    </row>
    <row r="503" spans="1:12" x14ac:dyDescent="0.25">
      <c r="A503" s="2">
        <v>44559</v>
      </c>
      <c r="B503">
        <v>449</v>
      </c>
      <c r="C503">
        <f t="shared" si="21"/>
        <v>34603</v>
      </c>
      <c r="D503">
        <v>23921</v>
      </c>
      <c r="E503">
        <v>476</v>
      </c>
      <c r="F503">
        <v>8289</v>
      </c>
      <c r="G503">
        <f t="shared" si="22"/>
        <v>12816825</v>
      </c>
      <c r="H503">
        <v>12792429</v>
      </c>
      <c r="I503">
        <v>36443</v>
      </c>
      <c r="J503">
        <v>34166</v>
      </c>
      <c r="K503">
        <v>2136</v>
      </c>
      <c r="L503">
        <v>52110</v>
      </c>
    </row>
    <row r="504" spans="1:12" x14ac:dyDescent="0.25">
      <c r="A504" s="2">
        <v>44560</v>
      </c>
      <c r="B504">
        <v>533</v>
      </c>
      <c r="C504">
        <f t="shared" si="21"/>
        <v>35136</v>
      </c>
      <c r="D504">
        <v>18669</v>
      </c>
      <c r="E504">
        <v>579</v>
      </c>
      <c r="F504">
        <v>9205</v>
      </c>
      <c r="G504">
        <f t="shared" si="22"/>
        <v>12826030</v>
      </c>
    </row>
    <row r="505" spans="1:12" x14ac:dyDescent="0.25">
      <c r="A505" s="2">
        <v>44561</v>
      </c>
      <c r="B505">
        <v>85</v>
      </c>
      <c r="C505">
        <f t="shared" si="21"/>
        <v>35221</v>
      </c>
      <c r="D505">
        <v>8182</v>
      </c>
      <c r="E505">
        <v>91</v>
      </c>
      <c r="F505">
        <v>1129</v>
      </c>
      <c r="G505">
        <f t="shared" si="22"/>
        <v>12827159</v>
      </c>
    </row>
    <row r="506" spans="1:12" x14ac:dyDescent="0.25">
      <c r="A506" s="2">
        <v>44562</v>
      </c>
      <c r="B506">
        <v>29</v>
      </c>
      <c r="C506">
        <f t="shared" si="21"/>
        <v>35250</v>
      </c>
      <c r="D506">
        <v>4809</v>
      </c>
      <c r="E506">
        <v>33</v>
      </c>
      <c r="F506">
        <v>485</v>
      </c>
      <c r="G506">
        <f t="shared" si="22"/>
        <v>12827644</v>
      </c>
    </row>
    <row r="507" spans="1:12" x14ac:dyDescent="0.25">
      <c r="A507" s="2">
        <v>44563</v>
      </c>
      <c r="B507">
        <v>555</v>
      </c>
      <c r="C507">
        <f t="shared" si="21"/>
        <v>35805</v>
      </c>
      <c r="D507">
        <v>11626</v>
      </c>
      <c r="E507">
        <v>573</v>
      </c>
      <c r="F507">
        <v>7035</v>
      </c>
      <c r="G507">
        <f t="shared" si="22"/>
        <v>12834679</v>
      </c>
    </row>
    <row r="508" spans="1:12" x14ac:dyDescent="0.25">
      <c r="A508" s="2">
        <v>44564</v>
      </c>
      <c r="B508">
        <v>2842</v>
      </c>
      <c r="C508">
        <f t="shared" si="21"/>
        <v>38647</v>
      </c>
      <c r="D508">
        <v>36281</v>
      </c>
      <c r="E508">
        <v>2908</v>
      </c>
      <c r="F508">
        <v>40186</v>
      </c>
      <c r="G508">
        <f t="shared" si="22"/>
        <v>12874865</v>
      </c>
    </row>
    <row r="509" spans="1:12" x14ac:dyDescent="0.25">
      <c r="A509" s="2">
        <v>44565</v>
      </c>
      <c r="B509">
        <v>1630</v>
      </c>
      <c r="C509">
        <f t="shared" si="21"/>
        <v>40277</v>
      </c>
      <c r="D509">
        <v>33032</v>
      </c>
      <c r="E509">
        <v>1748</v>
      </c>
      <c r="F509">
        <v>21858</v>
      </c>
      <c r="G509">
        <f t="shared" si="22"/>
        <v>12896723</v>
      </c>
    </row>
    <row r="510" spans="1:12" x14ac:dyDescent="0.25">
      <c r="A510" s="2">
        <v>44566</v>
      </c>
      <c r="B510">
        <v>1512</v>
      </c>
      <c r="C510">
        <f t="shared" si="21"/>
        <v>41789</v>
      </c>
      <c r="D510">
        <v>29336</v>
      </c>
      <c r="E510">
        <v>1606</v>
      </c>
      <c r="F510">
        <v>21911</v>
      </c>
      <c r="G510">
        <f t="shared" si="22"/>
        <v>12918634</v>
      </c>
      <c r="H510">
        <v>12872732</v>
      </c>
      <c r="I510">
        <v>41893</v>
      </c>
      <c r="J510">
        <v>39390</v>
      </c>
      <c r="K510">
        <v>5224</v>
      </c>
      <c r="L510">
        <v>80303</v>
      </c>
    </row>
    <row r="511" spans="1:12" x14ac:dyDescent="0.25">
      <c r="A511" s="2">
        <v>44567</v>
      </c>
      <c r="B511">
        <v>1366</v>
      </c>
      <c r="C511">
        <f t="shared" si="21"/>
        <v>43155</v>
      </c>
      <c r="D511">
        <v>27192</v>
      </c>
      <c r="E511">
        <v>1481</v>
      </c>
      <c r="F511">
        <v>25599</v>
      </c>
      <c r="G511">
        <f t="shared" si="22"/>
        <v>12944233</v>
      </c>
    </row>
    <row r="512" spans="1:12" x14ac:dyDescent="0.25">
      <c r="A512" s="2">
        <v>44568</v>
      </c>
      <c r="B512">
        <v>426</v>
      </c>
      <c r="C512">
        <f t="shared" si="21"/>
        <v>43581</v>
      </c>
      <c r="D512">
        <v>12873</v>
      </c>
      <c r="E512">
        <v>487</v>
      </c>
      <c r="F512">
        <v>8501</v>
      </c>
      <c r="G512">
        <f t="shared" si="22"/>
        <v>12952734</v>
      </c>
    </row>
    <row r="513" spans="1:12" x14ac:dyDescent="0.25">
      <c r="A513" s="2">
        <v>44569</v>
      </c>
      <c r="B513">
        <v>647</v>
      </c>
      <c r="C513">
        <f t="shared" si="21"/>
        <v>44228</v>
      </c>
      <c r="D513">
        <v>12076</v>
      </c>
      <c r="E513">
        <v>712</v>
      </c>
      <c r="F513">
        <v>8320</v>
      </c>
      <c r="G513">
        <f t="shared" si="22"/>
        <v>12961054</v>
      </c>
    </row>
    <row r="514" spans="1:12" x14ac:dyDescent="0.25">
      <c r="A514" s="2">
        <v>44570</v>
      </c>
      <c r="B514">
        <v>521</v>
      </c>
      <c r="C514">
        <f t="shared" si="21"/>
        <v>44749</v>
      </c>
      <c r="D514">
        <v>9788</v>
      </c>
      <c r="E514">
        <v>567</v>
      </c>
      <c r="F514">
        <v>8176</v>
      </c>
      <c r="G514">
        <f t="shared" si="22"/>
        <v>12969230</v>
      </c>
    </row>
    <row r="515" spans="1:12" x14ac:dyDescent="0.25">
      <c r="A515" s="2">
        <v>44571</v>
      </c>
      <c r="B515">
        <v>2241</v>
      </c>
      <c r="C515">
        <f t="shared" si="21"/>
        <v>46990</v>
      </c>
      <c r="D515">
        <v>28298</v>
      </c>
      <c r="E515">
        <v>2390</v>
      </c>
      <c r="F515">
        <v>45021</v>
      </c>
      <c r="G515">
        <f t="shared" si="22"/>
        <v>13014251</v>
      </c>
    </row>
    <row r="516" spans="1:12" x14ac:dyDescent="0.25">
      <c r="A516" s="2">
        <v>44572</v>
      </c>
      <c r="B516">
        <v>1184</v>
      </c>
      <c r="C516">
        <f t="shared" ref="C516:C579" si="24">(B516+C515)</f>
        <v>48174</v>
      </c>
      <c r="D516">
        <v>17446</v>
      </c>
      <c r="E516">
        <v>1309</v>
      </c>
      <c r="F516">
        <v>24061</v>
      </c>
      <c r="G516">
        <f t="shared" si="22"/>
        <v>13038312</v>
      </c>
    </row>
    <row r="517" spans="1:12" x14ac:dyDescent="0.25">
      <c r="A517" s="2">
        <v>44573</v>
      </c>
      <c r="B517">
        <v>886</v>
      </c>
      <c r="C517">
        <f t="shared" si="24"/>
        <v>49060</v>
      </c>
      <c r="D517">
        <v>18831</v>
      </c>
      <c r="E517">
        <v>989</v>
      </c>
      <c r="F517">
        <v>21233</v>
      </c>
      <c r="G517">
        <f t="shared" ref="G517:G581" si="25">(G516+F517)</f>
        <v>13059545</v>
      </c>
      <c r="H517">
        <v>13048493</v>
      </c>
      <c r="I517">
        <v>51870</v>
      </c>
      <c r="J517">
        <v>48641</v>
      </c>
      <c r="K517">
        <v>9251</v>
      </c>
      <c r="L517">
        <v>175761</v>
      </c>
    </row>
    <row r="518" spans="1:12" x14ac:dyDescent="0.25">
      <c r="A518" s="2">
        <v>44574</v>
      </c>
      <c r="B518">
        <v>813</v>
      </c>
      <c r="C518">
        <f t="shared" si="24"/>
        <v>49873</v>
      </c>
      <c r="D518">
        <v>18007</v>
      </c>
      <c r="E518">
        <v>902</v>
      </c>
      <c r="F518">
        <v>25526</v>
      </c>
      <c r="G518">
        <f t="shared" si="25"/>
        <v>13085071</v>
      </c>
    </row>
    <row r="519" spans="1:12" x14ac:dyDescent="0.25">
      <c r="A519" s="2">
        <v>44575</v>
      </c>
      <c r="B519">
        <v>759</v>
      </c>
      <c r="C519">
        <f t="shared" si="24"/>
        <v>50632</v>
      </c>
      <c r="D519">
        <v>15293</v>
      </c>
      <c r="E519">
        <v>819</v>
      </c>
      <c r="F519">
        <v>24244</v>
      </c>
      <c r="G519">
        <f t="shared" si="25"/>
        <v>13109315</v>
      </c>
    </row>
    <row r="520" spans="1:12" x14ac:dyDescent="0.25">
      <c r="A520" s="2">
        <v>44576</v>
      </c>
      <c r="B520">
        <v>470</v>
      </c>
      <c r="C520">
        <f t="shared" si="24"/>
        <v>51102</v>
      </c>
      <c r="D520">
        <v>6247</v>
      </c>
      <c r="E520">
        <v>492</v>
      </c>
      <c r="F520">
        <v>10842</v>
      </c>
      <c r="G520">
        <f t="shared" si="25"/>
        <v>13120157</v>
      </c>
    </row>
    <row r="521" spans="1:12" x14ac:dyDescent="0.25">
      <c r="A521" s="2">
        <v>44577</v>
      </c>
      <c r="B521">
        <v>519</v>
      </c>
      <c r="C521">
        <f t="shared" si="24"/>
        <v>51621</v>
      </c>
      <c r="D521">
        <v>6455</v>
      </c>
      <c r="E521">
        <v>552</v>
      </c>
      <c r="F521">
        <v>15978</v>
      </c>
      <c r="G521">
        <f t="shared" si="25"/>
        <v>13136135</v>
      </c>
    </row>
    <row r="522" spans="1:12" x14ac:dyDescent="0.25">
      <c r="A522" s="2">
        <v>44578</v>
      </c>
      <c r="B522">
        <v>793</v>
      </c>
      <c r="C522">
        <f t="shared" si="24"/>
        <v>52414</v>
      </c>
      <c r="D522">
        <v>9977</v>
      </c>
      <c r="E522">
        <v>827</v>
      </c>
      <c r="F522">
        <v>26438</v>
      </c>
      <c r="G522">
        <f t="shared" si="25"/>
        <v>13162573</v>
      </c>
    </row>
    <row r="523" spans="1:12" x14ac:dyDescent="0.25">
      <c r="A523" s="2">
        <v>44579</v>
      </c>
      <c r="B523">
        <v>1529</v>
      </c>
      <c r="C523">
        <f t="shared" si="24"/>
        <v>53943</v>
      </c>
      <c r="D523">
        <v>16932</v>
      </c>
      <c r="E523">
        <v>1573</v>
      </c>
      <c r="F523">
        <v>58154</v>
      </c>
      <c r="G523">
        <f t="shared" si="25"/>
        <v>13220727</v>
      </c>
    </row>
    <row r="524" spans="1:12" x14ac:dyDescent="0.25">
      <c r="A524" s="2">
        <v>44580</v>
      </c>
      <c r="B524">
        <v>1045</v>
      </c>
      <c r="C524">
        <f t="shared" si="24"/>
        <v>54988</v>
      </c>
      <c r="D524">
        <v>12803</v>
      </c>
      <c r="E524">
        <v>1099</v>
      </c>
      <c r="F524">
        <v>41761</v>
      </c>
      <c r="G524">
        <f t="shared" si="25"/>
        <v>13262488</v>
      </c>
      <c r="H524">
        <v>13211848</v>
      </c>
      <c r="I524">
        <v>57135</v>
      </c>
      <c r="J524">
        <v>53611</v>
      </c>
      <c r="K524">
        <v>4970</v>
      </c>
      <c r="L524">
        <v>163355</v>
      </c>
    </row>
    <row r="525" spans="1:12" x14ac:dyDescent="0.25">
      <c r="A525" s="2">
        <v>44581</v>
      </c>
      <c r="B525">
        <v>849</v>
      </c>
      <c r="C525">
        <f t="shared" si="24"/>
        <v>55837</v>
      </c>
      <c r="D525">
        <v>10711</v>
      </c>
      <c r="E525">
        <v>905</v>
      </c>
      <c r="F525">
        <v>42826</v>
      </c>
      <c r="G525">
        <f t="shared" si="25"/>
        <v>13305314</v>
      </c>
    </row>
    <row r="526" spans="1:12" x14ac:dyDescent="0.25">
      <c r="A526" s="2">
        <v>44582</v>
      </c>
      <c r="B526">
        <v>576</v>
      </c>
      <c r="C526">
        <f t="shared" si="24"/>
        <v>56413</v>
      </c>
      <c r="D526">
        <v>8491</v>
      </c>
      <c r="E526">
        <v>611</v>
      </c>
      <c r="F526">
        <v>34069</v>
      </c>
      <c r="G526">
        <f t="shared" si="25"/>
        <v>13339383</v>
      </c>
    </row>
    <row r="527" spans="1:12" x14ac:dyDescent="0.25">
      <c r="A527" s="2">
        <v>44583</v>
      </c>
      <c r="B527">
        <v>249</v>
      </c>
      <c r="C527">
        <f t="shared" si="24"/>
        <v>56662</v>
      </c>
      <c r="D527">
        <v>4643</v>
      </c>
      <c r="E527">
        <v>270</v>
      </c>
      <c r="F527">
        <v>13403</v>
      </c>
      <c r="G527">
        <f t="shared" si="25"/>
        <v>13352786</v>
      </c>
    </row>
    <row r="528" spans="1:12" x14ac:dyDescent="0.25">
      <c r="A528" s="2">
        <v>44584</v>
      </c>
      <c r="B528">
        <v>263</v>
      </c>
      <c r="C528">
        <f t="shared" si="24"/>
        <v>56925</v>
      </c>
      <c r="D528">
        <v>3908</v>
      </c>
      <c r="E528">
        <v>273</v>
      </c>
      <c r="F528">
        <v>16067</v>
      </c>
      <c r="G528">
        <f t="shared" si="25"/>
        <v>13368853</v>
      </c>
    </row>
    <row r="529" spans="1:12" x14ac:dyDescent="0.25">
      <c r="A529" s="2">
        <v>44585</v>
      </c>
      <c r="B529">
        <v>1106</v>
      </c>
      <c r="C529">
        <f t="shared" si="24"/>
        <v>58031</v>
      </c>
      <c r="D529">
        <v>9767</v>
      </c>
      <c r="E529">
        <v>1150</v>
      </c>
      <c r="F529">
        <v>63276</v>
      </c>
      <c r="G529">
        <f t="shared" si="25"/>
        <v>13432129</v>
      </c>
    </row>
    <row r="530" spans="1:12" x14ac:dyDescent="0.25">
      <c r="A530" s="2">
        <v>44586</v>
      </c>
      <c r="B530">
        <v>891</v>
      </c>
      <c r="C530">
        <f t="shared" si="24"/>
        <v>58922</v>
      </c>
      <c r="D530">
        <v>7832</v>
      </c>
      <c r="E530">
        <v>938</v>
      </c>
      <c r="F530">
        <v>48141</v>
      </c>
      <c r="G530">
        <f t="shared" si="25"/>
        <v>13480270</v>
      </c>
    </row>
    <row r="531" spans="1:12" x14ac:dyDescent="0.25">
      <c r="A531" s="2">
        <v>44587</v>
      </c>
      <c r="B531">
        <v>885</v>
      </c>
      <c r="C531">
        <f t="shared" si="24"/>
        <v>59807</v>
      </c>
      <c r="D531">
        <v>6666</v>
      </c>
      <c r="E531">
        <v>927</v>
      </c>
      <c r="F531">
        <v>45620</v>
      </c>
      <c r="G531">
        <f t="shared" si="25"/>
        <v>13525890</v>
      </c>
      <c r="H531">
        <v>13477888</v>
      </c>
      <c r="I531">
        <v>62579</v>
      </c>
      <c r="J531">
        <v>58787</v>
      </c>
      <c r="K531">
        <v>5176</v>
      </c>
      <c r="L531">
        <v>266040</v>
      </c>
    </row>
    <row r="532" spans="1:12" x14ac:dyDescent="0.25">
      <c r="A532" s="2">
        <v>44588</v>
      </c>
      <c r="B532">
        <v>667</v>
      </c>
      <c r="C532">
        <f t="shared" si="24"/>
        <v>60474</v>
      </c>
      <c r="D532">
        <v>5582</v>
      </c>
      <c r="E532">
        <v>687</v>
      </c>
      <c r="F532">
        <v>46099</v>
      </c>
      <c r="G532">
        <f t="shared" si="25"/>
        <v>13571989</v>
      </c>
    </row>
    <row r="533" spans="1:12" x14ac:dyDescent="0.25">
      <c r="A533" s="2">
        <v>44589</v>
      </c>
      <c r="B533">
        <v>469</v>
      </c>
      <c r="C533">
        <f t="shared" si="24"/>
        <v>60943</v>
      </c>
      <c r="D533">
        <v>4752</v>
      </c>
      <c r="E533">
        <v>494</v>
      </c>
      <c r="F533">
        <v>40761</v>
      </c>
      <c r="G533">
        <f t="shared" si="25"/>
        <v>13612750</v>
      </c>
    </row>
    <row r="534" spans="1:12" x14ac:dyDescent="0.25">
      <c r="A534" s="2">
        <v>44590</v>
      </c>
      <c r="B534">
        <v>12</v>
      </c>
      <c r="C534">
        <f t="shared" si="24"/>
        <v>60955</v>
      </c>
      <c r="D534">
        <v>423</v>
      </c>
      <c r="E534">
        <v>15</v>
      </c>
      <c r="F534">
        <v>615</v>
      </c>
      <c r="G534">
        <f t="shared" si="25"/>
        <v>13613365</v>
      </c>
    </row>
    <row r="535" spans="1:12" x14ac:dyDescent="0.25">
      <c r="A535" s="2">
        <v>44591</v>
      </c>
      <c r="B535">
        <v>206</v>
      </c>
      <c r="C535">
        <f t="shared" si="24"/>
        <v>61161</v>
      </c>
      <c r="D535">
        <v>1973</v>
      </c>
      <c r="E535">
        <v>218</v>
      </c>
      <c r="F535">
        <v>12965</v>
      </c>
      <c r="G535">
        <f t="shared" si="25"/>
        <v>13626330</v>
      </c>
    </row>
    <row r="536" spans="1:12" x14ac:dyDescent="0.25">
      <c r="A536" s="2">
        <v>44592</v>
      </c>
      <c r="B536">
        <v>806</v>
      </c>
      <c r="C536">
        <f t="shared" si="24"/>
        <v>61967</v>
      </c>
      <c r="D536">
        <v>5850</v>
      </c>
      <c r="E536">
        <v>833</v>
      </c>
      <c r="F536">
        <v>59202</v>
      </c>
      <c r="G536">
        <f t="shared" si="25"/>
        <v>13685532</v>
      </c>
    </row>
    <row r="537" spans="1:12" x14ac:dyDescent="0.25">
      <c r="A537" s="2">
        <v>44593</v>
      </c>
      <c r="B537">
        <v>672</v>
      </c>
      <c r="C537">
        <f t="shared" si="24"/>
        <v>62639</v>
      </c>
      <c r="D537">
        <v>4405</v>
      </c>
      <c r="E537">
        <v>711</v>
      </c>
      <c r="F537">
        <v>51843</v>
      </c>
      <c r="G537">
        <f t="shared" si="25"/>
        <v>13737375</v>
      </c>
    </row>
    <row r="538" spans="1:12" x14ac:dyDescent="0.25">
      <c r="A538" s="2">
        <v>44594</v>
      </c>
      <c r="B538">
        <v>533</v>
      </c>
      <c r="C538">
        <f t="shared" si="24"/>
        <v>63172</v>
      </c>
      <c r="D538">
        <v>3713</v>
      </c>
      <c r="E538">
        <v>557</v>
      </c>
      <c r="F538">
        <v>43706</v>
      </c>
      <c r="G538">
        <f t="shared" si="25"/>
        <v>13781081</v>
      </c>
      <c r="H538">
        <v>13735405</v>
      </c>
      <c r="I538">
        <v>66508</v>
      </c>
      <c r="J538">
        <v>62552</v>
      </c>
      <c r="K538">
        <v>3765</v>
      </c>
      <c r="L538">
        <v>257517</v>
      </c>
    </row>
    <row r="539" spans="1:12" x14ac:dyDescent="0.25">
      <c r="A539" s="2">
        <v>44595</v>
      </c>
      <c r="B539">
        <v>442</v>
      </c>
      <c r="C539">
        <f t="shared" si="24"/>
        <v>63614</v>
      </c>
      <c r="D539">
        <v>3130</v>
      </c>
      <c r="E539">
        <v>461</v>
      </c>
      <c r="F539">
        <v>48320</v>
      </c>
      <c r="G539">
        <f t="shared" si="25"/>
        <v>13829401</v>
      </c>
    </row>
    <row r="540" spans="1:12" x14ac:dyDescent="0.25">
      <c r="A540" s="2">
        <v>44596</v>
      </c>
      <c r="B540">
        <v>259</v>
      </c>
      <c r="C540">
        <f t="shared" si="24"/>
        <v>63873</v>
      </c>
      <c r="D540">
        <v>1711</v>
      </c>
      <c r="E540">
        <v>273</v>
      </c>
      <c r="F540">
        <v>24165</v>
      </c>
      <c r="G540">
        <f t="shared" si="25"/>
        <v>13853566</v>
      </c>
    </row>
    <row r="541" spans="1:12" x14ac:dyDescent="0.25">
      <c r="A541" s="2">
        <v>44597</v>
      </c>
      <c r="B541">
        <v>108</v>
      </c>
      <c r="C541">
        <f t="shared" si="24"/>
        <v>63981</v>
      </c>
      <c r="D541">
        <v>1428</v>
      </c>
      <c r="E541">
        <v>122</v>
      </c>
      <c r="F541">
        <v>8584</v>
      </c>
      <c r="G541">
        <f t="shared" si="25"/>
        <v>13862150</v>
      </c>
    </row>
    <row r="542" spans="1:12" x14ac:dyDescent="0.25">
      <c r="A542" s="2">
        <v>44598</v>
      </c>
      <c r="B542">
        <v>97</v>
      </c>
      <c r="C542">
        <f t="shared" si="24"/>
        <v>64078</v>
      </c>
      <c r="D542">
        <v>1338</v>
      </c>
      <c r="E542">
        <v>103</v>
      </c>
      <c r="F542">
        <v>10497</v>
      </c>
      <c r="G542">
        <f t="shared" si="25"/>
        <v>13872647</v>
      </c>
    </row>
    <row r="543" spans="1:12" x14ac:dyDescent="0.25">
      <c r="A543" s="2">
        <v>44599</v>
      </c>
      <c r="B543">
        <v>563</v>
      </c>
      <c r="C543">
        <f t="shared" si="24"/>
        <v>64641</v>
      </c>
      <c r="D543">
        <v>3238</v>
      </c>
      <c r="E543">
        <v>573</v>
      </c>
      <c r="F543">
        <v>61444</v>
      </c>
      <c r="G543">
        <f t="shared" si="25"/>
        <v>13934091</v>
      </c>
    </row>
    <row r="544" spans="1:12" x14ac:dyDescent="0.25">
      <c r="A544" s="2">
        <v>44600</v>
      </c>
      <c r="B544">
        <v>489</v>
      </c>
      <c r="C544">
        <f t="shared" si="24"/>
        <v>65130</v>
      </c>
      <c r="D544">
        <v>2572</v>
      </c>
      <c r="E544">
        <v>503</v>
      </c>
      <c r="F544">
        <v>49373</v>
      </c>
      <c r="G544">
        <f t="shared" si="25"/>
        <v>13983464</v>
      </c>
    </row>
    <row r="545" spans="1:12" x14ac:dyDescent="0.25">
      <c r="A545" s="2">
        <v>44601</v>
      </c>
      <c r="B545">
        <v>422</v>
      </c>
      <c r="C545">
        <f t="shared" si="24"/>
        <v>65552</v>
      </c>
      <c r="D545">
        <v>2234</v>
      </c>
      <c r="E545">
        <v>441</v>
      </c>
      <c r="F545">
        <v>41115</v>
      </c>
      <c r="G545">
        <f t="shared" si="25"/>
        <v>14024579</v>
      </c>
      <c r="H545">
        <v>13975830</v>
      </c>
      <c r="I545">
        <v>69267</v>
      </c>
      <c r="J545">
        <v>64981</v>
      </c>
      <c r="K545">
        <v>2429</v>
      </c>
      <c r="L545">
        <v>240425</v>
      </c>
    </row>
    <row r="546" spans="1:12" x14ac:dyDescent="0.25">
      <c r="A546" s="2">
        <v>44602</v>
      </c>
      <c r="B546">
        <v>417</v>
      </c>
      <c r="C546">
        <f t="shared" si="24"/>
        <v>65969</v>
      </c>
      <c r="D546">
        <v>2012</v>
      </c>
      <c r="E546">
        <v>429</v>
      </c>
      <c r="F546">
        <v>45706</v>
      </c>
      <c r="G546">
        <f t="shared" si="25"/>
        <v>14070285</v>
      </c>
    </row>
    <row r="547" spans="1:12" x14ac:dyDescent="0.25">
      <c r="A547" s="2">
        <v>44603</v>
      </c>
      <c r="B547">
        <v>265</v>
      </c>
      <c r="C547">
        <f t="shared" si="24"/>
        <v>66234</v>
      </c>
      <c r="D547">
        <v>1572</v>
      </c>
      <c r="E547">
        <v>274</v>
      </c>
      <c r="F547">
        <v>31604</v>
      </c>
      <c r="G547">
        <f t="shared" si="25"/>
        <v>14101889</v>
      </c>
    </row>
    <row r="548" spans="1:12" x14ac:dyDescent="0.25">
      <c r="A548" s="2">
        <v>44604</v>
      </c>
      <c r="B548">
        <v>106</v>
      </c>
      <c r="C548">
        <f t="shared" si="24"/>
        <v>66340</v>
      </c>
      <c r="D548">
        <v>883</v>
      </c>
      <c r="E548">
        <v>118</v>
      </c>
      <c r="F548">
        <v>6865</v>
      </c>
      <c r="G548">
        <f t="shared" si="25"/>
        <v>14108754</v>
      </c>
    </row>
    <row r="549" spans="1:12" x14ac:dyDescent="0.25">
      <c r="A549" s="2">
        <v>44605</v>
      </c>
      <c r="B549">
        <v>104</v>
      </c>
      <c r="C549">
        <f t="shared" si="24"/>
        <v>66444</v>
      </c>
      <c r="D549">
        <v>799</v>
      </c>
      <c r="E549">
        <v>105</v>
      </c>
      <c r="F549">
        <v>8060</v>
      </c>
      <c r="G549">
        <f t="shared" si="25"/>
        <v>14116814</v>
      </c>
    </row>
    <row r="550" spans="1:12" x14ac:dyDescent="0.25">
      <c r="A550" s="2">
        <v>44606</v>
      </c>
      <c r="B550">
        <v>566</v>
      </c>
      <c r="C550">
        <f t="shared" si="24"/>
        <v>67010</v>
      </c>
      <c r="D550">
        <v>2028</v>
      </c>
      <c r="E550">
        <v>570</v>
      </c>
      <c r="F550">
        <v>52309</v>
      </c>
      <c r="G550">
        <f t="shared" si="25"/>
        <v>14169123</v>
      </c>
    </row>
    <row r="551" spans="1:12" x14ac:dyDescent="0.25">
      <c r="A551" s="2">
        <v>44607</v>
      </c>
      <c r="B551">
        <v>552</v>
      </c>
      <c r="C551">
        <f t="shared" si="24"/>
        <v>67562</v>
      </c>
      <c r="D551">
        <v>1830</v>
      </c>
      <c r="E551">
        <v>564</v>
      </c>
      <c r="F551">
        <v>48725</v>
      </c>
      <c r="G551">
        <f t="shared" si="25"/>
        <v>14217848</v>
      </c>
    </row>
    <row r="552" spans="1:12" x14ac:dyDescent="0.25">
      <c r="A552" s="2">
        <v>44608</v>
      </c>
      <c r="B552">
        <v>555</v>
      </c>
      <c r="C552">
        <f t="shared" si="24"/>
        <v>68117</v>
      </c>
      <c r="D552">
        <v>1768</v>
      </c>
      <c r="E552">
        <v>592</v>
      </c>
      <c r="F552">
        <v>39852</v>
      </c>
      <c r="G552">
        <f t="shared" si="25"/>
        <v>14257700</v>
      </c>
      <c r="H552">
        <v>14207196</v>
      </c>
      <c r="I552">
        <v>71839</v>
      </c>
      <c r="J552">
        <v>67483</v>
      </c>
      <c r="K552">
        <v>2502</v>
      </c>
      <c r="L552">
        <v>231366</v>
      </c>
    </row>
    <row r="553" spans="1:12" x14ac:dyDescent="0.25">
      <c r="A553" s="2">
        <v>44609</v>
      </c>
      <c r="B553">
        <v>464</v>
      </c>
      <c r="C553">
        <f t="shared" si="24"/>
        <v>68581</v>
      </c>
      <c r="D553">
        <v>1618</v>
      </c>
      <c r="E553">
        <v>493</v>
      </c>
      <c r="F553">
        <v>44384</v>
      </c>
      <c r="G553">
        <f t="shared" si="25"/>
        <v>14302084</v>
      </c>
    </row>
    <row r="554" spans="1:12" x14ac:dyDescent="0.25">
      <c r="A554" s="2">
        <v>44610</v>
      </c>
      <c r="B554">
        <v>277</v>
      </c>
      <c r="C554">
        <f t="shared" si="24"/>
        <v>68858</v>
      </c>
      <c r="D554">
        <v>1118</v>
      </c>
      <c r="E554">
        <v>287</v>
      </c>
      <c r="F554">
        <v>30200</v>
      </c>
      <c r="G554">
        <f t="shared" si="25"/>
        <v>14332284</v>
      </c>
    </row>
    <row r="555" spans="1:12" x14ac:dyDescent="0.25">
      <c r="A555" s="2">
        <v>44611</v>
      </c>
      <c r="B555">
        <v>89</v>
      </c>
      <c r="C555">
        <f t="shared" si="24"/>
        <v>68947</v>
      </c>
      <c r="D555">
        <v>586</v>
      </c>
      <c r="E555">
        <v>107</v>
      </c>
      <c r="F555">
        <v>5789</v>
      </c>
      <c r="G555">
        <f t="shared" si="25"/>
        <v>14338073</v>
      </c>
    </row>
    <row r="556" spans="1:12" x14ac:dyDescent="0.25">
      <c r="A556" s="2">
        <v>44612</v>
      </c>
      <c r="B556">
        <v>118</v>
      </c>
      <c r="C556">
        <f t="shared" si="24"/>
        <v>69065</v>
      </c>
      <c r="D556">
        <v>580</v>
      </c>
      <c r="E556">
        <v>123</v>
      </c>
      <c r="F556">
        <v>7286</v>
      </c>
      <c r="G556">
        <f t="shared" si="25"/>
        <v>14345359</v>
      </c>
    </row>
    <row r="557" spans="1:12" x14ac:dyDescent="0.25">
      <c r="A557" s="2">
        <v>44613</v>
      </c>
      <c r="B557">
        <v>316</v>
      </c>
      <c r="C557">
        <f t="shared" si="24"/>
        <v>69381</v>
      </c>
      <c r="D557">
        <v>1040</v>
      </c>
      <c r="E557">
        <v>323</v>
      </c>
      <c r="F557">
        <v>23587</v>
      </c>
      <c r="G557">
        <f t="shared" si="25"/>
        <v>14368946</v>
      </c>
    </row>
    <row r="558" spans="1:12" x14ac:dyDescent="0.25">
      <c r="A558" s="2">
        <v>44614</v>
      </c>
      <c r="B558">
        <v>445</v>
      </c>
      <c r="C558">
        <f t="shared" si="24"/>
        <v>69826</v>
      </c>
      <c r="D558">
        <v>1337</v>
      </c>
      <c r="E558">
        <v>456</v>
      </c>
      <c r="F558">
        <v>48771</v>
      </c>
      <c r="G558">
        <f t="shared" si="25"/>
        <v>14417717</v>
      </c>
    </row>
    <row r="559" spans="1:12" x14ac:dyDescent="0.25">
      <c r="A559" s="2">
        <v>44615</v>
      </c>
      <c r="B559">
        <v>390</v>
      </c>
      <c r="C559">
        <f t="shared" si="24"/>
        <v>70216</v>
      </c>
      <c r="D559">
        <v>1145</v>
      </c>
      <c r="E559">
        <v>411</v>
      </c>
      <c r="F559">
        <v>37773</v>
      </c>
      <c r="G559">
        <f t="shared" si="25"/>
        <v>14455490</v>
      </c>
      <c r="H559">
        <v>14410688</v>
      </c>
      <c r="I559">
        <v>74238</v>
      </c>
      <c r="J559">
        <v>69761</v>
      </c>
      <c r="K559">
        <v>2278</v>
      </c>
      <c r="L559">
        <v>203492</v>
      </c>
    </row>
    <row r="560" spans="1:12" x14ac:dyDescent="0.25">
      <c r="A560" s="2">
        <v>44616</v>
      </c>
      <c r="B560">
        <v>311</v>
      </c>
      <c r="C560">
        <f t="shared" si="24"/>
        <v>70527</v>
      </c>
      <c r="D560">
        <v>1031</v>
      </c>
      <c r="E560">
        <v>325</v>
      </c>
      <c r="F560">
        <v>37383</v>
      </c>
      <c r="G560">
        <f t="shared" si="25"/>
        <v>14492873</v>
      </c>
    </row>
    <row r="561" spans="1:12" x14ac:dyDescent="0.25">
      <c r="A561" s="2">
        <v>44617</v>
      </c>
      <c r="B561">
        <v>105</v>
      </c>
      <c r="C561">
        <f t="shared" si="24"/>
        <v>70632</v>
      </c>
      <c r="D561">
        <v>348</v>
      </c>
      <c r="E561">
        <v>111</v>
      </c>
      <c r="F561">
        <v>7111</v>
      </c>
      <c r="G561">
        <f t="shared" si="25"/>
        <v>14499984</v>
      </c>
    </row>
    <row r="562" spans="1:12" x14ac:dyDescent="0.25">
      <c r="A562" s="2">
        <v>44618</v>
      </c>
      <c r="B562">
        <v>102</v>
      </c>
      <c r="C562">
        <f t="shared" si="24"/>
        <v>70734</v>
      </c>
      <c r="D562">
        <v>591</v>
      </c>
      <c r="E562">
        <v>112</v>
      </c>
      <c r="F562">
        <v>7231</v>
      </c>
      <c r="G562">
        <f t="shared" si="25"/>
        <v>14507215</v>
      </c>
    </row>
    <row r="563" spans="1:12" x14ac:dyDescent="0.25">
      <c r="A563" s="2">
        <v>44619</v>
      </c>
      <c r="B563">
        <v>108</v>
      </c>
      <c r="C563">
        <f t="shared" si="24"/>
        <v>70842</v>
      </c>
      <c r="D563">
        <v>508</v>
      </c>
      <c r="E563">
        <v>111</v>
      </c>
      <c r="F563">
        <v>8216</v>
      </c>
      <c r="G563">
        <f t="shared" si="25"/>
        <v>14515431</v>
      </c>
    </row>
    <row r="564" spans="1:12" x14ac:dyDescent="0.25">
      <c r="A564" s="2">
        <v>44620</v>
      </c>
      <c r="B564">
        <v>347</v>
      </c>
      <c r="C564">
        <f t="shared" si="24"/>
        <v>71189</v>
      </c>
      <c r="D564">
        <v>1134</v>
      </c>
      <c r="E564">
        <v>364</v>
      </c>
      <c r="F564">
        <v>43956</v>
      </c>
      <c r="G564">
        <f t="shared" si="25"/>
        <v>14559387</v>
      </c>
    </row>
    <row r="565" spans="1:12" x14ac:dyDescent="0.25">
      <c r="A565" s="2">
        <v>44621</v>
      </c>
      <c r="B565">
        <v>346</v>
      </c>
      <c r="C565">
        <f t="shared" si="24"/>
        <v>71535</v>
      </c>
      <c r="D565">
        <v>971</v>
      </c>
      <c r="E565">
        <v>357</v>
      </c>
      <c r="F565">
        <v>36640</v>
      </c>
      <c r="G565">
        <f t="shared" si="25"/>
        <v>14596027</v>
      </c>
    </row>
    <row r="566" spans="1:12" x14ac:dyDescent="0.25">
      <c r="A566" s="2">
        <v>44622</v>
      </c>
      <c r="B566">
        <v>314</v>
      </c>
      <c r="C566">
        <f t="shared" si="24"/>
        <v>71849</v>
      </c>
      <c r="D566">
        <v>942</v>
      </c>
      <c r="E566">
        <v>322</v>
      </c>
      <c r="F566">
        <v>30464</v>
      </c>
      <c r="G566">
        <f t="shared" si="25"/>
        <v>14626491</v>
      </c>
      <c r="H566">
        <v>14592518</v>
      </c>
      <c r="I566">
        <v>76094</v>
      </c>
      <c r="J566">
        <v>71539</v>
      </c>
      <c r="K566">
        <v>1778</v>
      </c>
      <c r="L566">
        <v>181830</v>
      </c>
    </row>
    <row r="567" spans="1:12" x14ac:dyDescent="0.25">
      <c r="A567" s="2">
        <v>44623</v>
      </c>
      <c r="B567">
        <v>211</v>
      </c>
      <c r="C567">
        <f t="shared" si="24"/>
        <v>72060</v>
      </c>
      <c r="D567">
        <v>763</v>
      </c>
      <c r="E567">
        <v>222</v>
      </c>
      <c r="F567">
        <v>31346</v>
      </c>
      <c r="G567">
        <f t="shared" si="25"/>
        <v>14657837</v>
      </c>
    </row>
    <row r="568" spans="1:12" x14ac:dyDescent="0.25">
      <c r="A568" s="2">
        <v>44624</v>
      </c>
      <c r="B568">
        <v>125</v>
      </c>
      <c r="C568">
        <f t="shared" si="24"/>
        <v>72185</v>
      </c>
      <c r="D568">
        <v>566</v>
      </c>
      <c r="E568">
        <v>136</v>
      </c>
      <c r="F568">
        <v>18976</v>
      </c>
      <c r="G568">
        <f t="shared" si="25"/>
        <v>14676813</v>
      </c>
    </row>
    <row r="569" spans="1:12" x14ac:dyDescent="0.25">
      <c r="A569" s="2">
        <v>44625</v>
      </c>
      <c r="B569">
        <v>54</v>
      </c>
      <c r="C569">
        <f t="shared" si="24"/>
        <v>72239</v>
      </c>
      <c r="D569">
        <v>375</v>
      </c>
      <c r="E569">
        <v>62</v>
      </c>
      <c r="F569">
        <v>3622</v>
      </c>
      <c r="G569">
        <f t="shared" si="25"/>
        <v>14680435</v>
      </c>
    </row>
    <row r="570" spans="1:12" x14ac:dyDescent="0.25">
      <c r="A570" s="2">
        <v>44626</v>
      </c>
      <c r="B570">
        <v>76</v>
      </c>
      <c r="C570">
        <f t="shared" si="24"/>
        <v>72315</v>
      </c>
      <c r="D570">
        <v>380</v>
      </c>
      <c r="E570">
        <v>79</v>
      </c>
      <c r="F570">
        <v>5482</v>
      </c>
      <c r="G570">
        <f t="shared" si="25"/>
        <v>14685917</v>
      </c>
    </row>
    <row r="571" spans="1:12" x14ac:dyDescent="0.25">
      <c r="A571" s="2">
        <v>44627</v>
      </c>
      <c r="B571">
        <v>194</v>
      </c>
      <c r="C571">
        <f t="shared" si="24"/>
        <v>72509</v>
      </c>
      <c r="D571">
        <v>870</v>
      </c>
      <c r="E571">
        <v>213</v>
      </c>
      <c r="F571">
        <v>27653</v>
      </c>
      <c r="G571">
        <f t="shared" si="25"/>
        <v>14713570</v>
      </c>
    </row>
    <row r="572" spans="1:12" x14ac:dyDescent="0.25">
      <c r="A572" s="2">
        <v>44628</v>
      </c>
      <c r="B572">
        <v>192</v>
      </c>
      <c r="C572">
        <f t="shared" si="24"/>
        <v>72701</v>
      </c>
      <c r="D572">
        <v>800</v>
      </c>
      <c r="E572">
        <v>208</v>
      </c>
      <c r="F572">
        <v>24728</v>
      </c>
      <c r="G572">
        <f t="shared" si="25"/>
        <v>14738298</v>
      </c>
    </row>
    <row r="573" spans="1:12" x14ac:dyDescent="0.25">
      <c r="A573" s="2">
        <v>44629</v>
      </c>
      <c r="B573">
        <v>125</v>
      </c>
      <c r="C573">
        <f t="shared" si="24"/>
        <v>72826</v>
      </c>
      <c r="D573">
        <v>649</v>
      </c>
      <c r="E573">
        <v>135</v>
      </c>
      <c r="F573">
        <v>20181</v>
      </c>
      <c r="G573">
        <f t="shared" si="25"/>
        <v>14758479</v>
      </c>
      <c r="H573">
        <v>14735233</v>
      </c>
      <c r="I573">
        <v>77323</v>
      </c>
      <c r="J573">
        <v>72691</v>
      </c>
      <c r="K573">
        <v>1152</v>
      </c>
      <c r="L573">
        <v>142715</v>
      </c>
    </row>
    <row r="574" spans="1:12" x14ac:dyDescent="0.25">
      <c r="A574" s="2">
        <v>44630</v>
      </c>
      <c r="B574">
        <v>135</v>
      </c>
      <c r="C574">
        <f t="shared" si="24"/>
        <v>72961</v>
      </c>
      <c r="D574">
        <v>672</v>
      </c>
      <c r="E574">
        <v>149</v>
      </c>
      <c r="F574">
        <v>23234</v>
      </c>
      <c r="G574">
        <f t="shared" si="25"/>
        <v>14781713</v>
      </c>
    </row>
    <row r="575" spans="1:12" x14ac:dyDescent="0.25">
      <c r="A575" s="2">
        <v>44631</v>
      </c>
      <c r="B575">
        <v>102</v>
      </c>
      <c r="C575">
        <f t="shared" si="24"/>
        <v>73063</v>
      </c>
      <c r="D575">
        <v>525</v>
      </c>
      <c r="E575">
        <v>114</v>
      </c>
      <c r="F575">
        <v>15601</v>
      </c>
      <c r="G575">
        <f t="shared" si="25"/>
        <v>14797314</v>
      </c>
    </row>
    <row r="576" spans="1:12" x14ac:dyDescent="0.25">
      <c r="A576" s="2">
        <v>44632</v>
      </c>
      <c r="B576">
        <v>41</v>
      </c>
      <c r="C576">
        <f t="shared" si="24"/>
        <v>73104</v>
      </c>
      <c r="D576">
        <v>332</v>
      </c>
      <c r="E576">
        <v>46</v>
      </c>
      <c r="F576">
        <v>3412</v>
      </c>
      <c r="G576">
        <f t="shared" si="25"/>
        <v>14800726</v>
      </c>
    </row>
    <row r="577" spans="1:12" x14ac:dyDescent="0.25">
      <c r="A577" s="2">
        <v>44633</v>
      </c>
      <c r="B577">
        <v>69</v>
      </c>
      <c r="C577">
        <f t="shared" si="24"/>
        <v>73173</v>
      </c>
      <c r="D577">
        <v>372</v>
      </c>
      <c r="E577">
        <v>71</v>
      </c>
      <c r="F577">
        <v>7405</v>
      </c>
      <c r="G577">
        <f t="shared" si="25"/>
        <v>14808131</v>
      </c>
    </row>
    <row r="578" spans="1:12" x14ac:dyDescent="0.25">
      <c r="A578" s="2">
        <v>44634</v>
      </c>
      <c r="B578">
        <v>192</v>
      </c>
      <c r="C578">
        <f t="shared" si="24"/>
        <v>73365</v>
      </c>
      <c r="D578">
        <v>904</v>
      </c>
      <c r="E578">
        <v>199</v>
      </c>
      <c r="F578">
        <v>29541</v>
      </c>
      <c r="G578">
        <f t="shared" si="25"/>
        <v>14837672</v>
      </c>
    </row>
    <row r="579" spans="1:12" x14ac:dyDescent="0.25">
      <c r="A579" s="2">
        <v>44635</v>
      </c>
      <c r="B579">
        <v>126</v>
      </c>
      <c r="C579">
        <f t="shared" si="24"/>
        <v>73491</v>
      </c>
      <c r="D579">
        <v>778</v>
      </c>
      <c r="E579">
        <v>132</v>
      </c>
      <c r="F579">
        <v>21434</v>
      </c>
      <c r="G579">
        <f t="shared" si="25"/>
        <v>14859106</v>
      </c>
    </row>
    <row r="580" spans="1:12" x14ac:dyDescent="0.25">
      <c r="A580" s="2">
        <v>44636</v>
      </c>
      <c r="B580">
        <v>120</v>
      </c>
      <c r="C580">
        <f t="shared" ref="C580:C592" si="26">(B580+C579)</f>
        <v>73611</v>
      </c>
      <c r="D580">
        <v>772</v>
      </c>
      <c r="E580">
        <v>126</v>
      </c>
      <c r="F580">
        <v>18503</v>
      </c>
      <c r="G580">
        <f t="shared" si="25"/>
        <v>14877609</v>
      </c>
      <c r="H580">
        <v>14852208</v>
      </c>
      <c r="I580">
        <v>78226</v>
      </c>
      <c r="J580">
        <v>73525</v>
      </c>
      <c r="K580">
        <v>834</v>
      </c>
      <c r="L580">
        <v>116975</v>
      </c>
    </row>
    <row r="581" spans="1:12" x14ac:dyDescent="0.25">
      <c r="A581" s="2">
        <v>44637</v>
      </c>
      <c r="B581">
        <v>104</v>
      </c>
      <c r="C581">
        <f t="shared" si="26"/>
        <v>73715</v>
      </c>
      <c r="D581">
        <v>732</v>
      </c>
      <c r="E581">
        <v>105</v>
      </c>
      <c r="F581">
        <v>19047</v>
      </c>
      <c r="G581">
        <f t="shared" si="25"/>
        <v>14896656</v>
      </c>
    </row>
    <row r="582" spans="1:12" x14ac:dyDescent="0.25">
      <c r="A582" s="2">
        <v>44638</v>
      </c>
      <c r="B582">
        <v>77</v>
      </c>
      <c r="C582">
        <f t="shared" si="26"/>
        <v>73792</v>
      </c>
      <c r="D582">
        <v>636</v>
      </c>
      <c r="E582">
        <v>82</v>
      </c>
      <c r="F582">
        <v>13201</v>
      </c>
      <c r="G582">
        <f t="shared" ref="G582:H630" si="27">(G581+F582)</f>
        <v>14909857</v>
      </c>
    </row>
    <row r="583" spans="1:12" x14ac:dyDescent="0.25">
      <c r="A583" s="2">
        <v>44639</v>
      </c>
      <c r="B583">
        <v>33</v>
      </c>
      <c r="C583">
        <f t="shared" si="26"/>
        <v>73825</v>
      </c>
      <c r="D583">
        <v>458</v>
      </c>
      <c r="E583">
        <v>34</v>
      </c>
      <c r="F583">
        <v>2528</v>
      </c>
      <c r="G583">
        <f t="shared" si="27"/>
        <v>14912385</v>
      </c>
    </row>
    <row r="584" spans="1:12" x14ac:dyDescent="0.25">
      <c r="A584" s="2">
        <v>44640</v>
      </c>
      <c r="B584">
        <v>98</v>
      </c>
      <c r="C584">
        <f t="shared" si="26"/>
        <v>73923</v>
      </c>
      <c r="D584">
        <v>517</v>
      </c>
      <c r="E584">
        <v>101</v>
      </c>
      <c r="F584">
        <v>5751</v>
      </c>
      <c r="G584">
        <f t="shared" si="27"/>
        <v>14918136</v>
      </c>
    </row>
    <row r="585" spans="1:12" x14ac:dyDescent="0.25">
      <c r="A585" s="2">
        <v>44641</v>
      </c>
      <c r="B585">
        <v>356</v>
      </c>
      <c r="C585">
        <f t="shared" si="26"/>
        <v>74279</v>
      </c>
      <c r="D585">
        <v>1224</v>
      </c>
      <c r="E585">
        <v>360</v>
      </c>
      <c r="F585">
        <v>36172</v>
      </c>
      <c r="G585">
        <f t="shared" si="27"/>
        <v>14954308</v>
      </c>
    </row>
    <row r="586" spans="1:12" x14ac:dyDescent="0.25">
      <c r="A586" s="2">
        <v>44642</v>
      </c>
      <c r="B586">
        <v>279</v>
      </c>
      <c r="C586">
        <f t="shared" si="26"/>
        <v>74558</v>
      </c>
      <c r="D586">
        <v>1152</v>
      </c>
      <c r="E586">
        <v>289</v>
      </c>
      <c r="F586">
        <v>27637</v>
      </c>
      <c r="G586">
        <f t="shared" si="27"/>
        <v>14981945</v>
      </c>
    </row>
    <row r="587" spans="1:12" x14ac:dyDescent="0.25">
      <c r="A587" s="2">
        <v>44643</v>
      </c>
      <c r="B587">
        <v>256</v>
      </c>
      <c r="C587">
        <f t="shared" si="26"/>
        <v>74814</v>
      </c>
      <c r="D587">
        <v>1123</v>
      </c>
      <c r="E587">
        <v>265</v>
      </c>
      <c r="F587">
        <v>26337</v>
      </c>
      <c r="G587">
        <f t="shared" si="27"/>
        <v>15008282</v>
      </c>
      <c r="H587">
        <v>14973394</v>
      </c>
      <c r="I587">
        <v>79258</v>
      </c>
      <c r="J587">
        <v>74515</v>
      </c>
      <c r="K587">
        <v>990</v>
      </c>
      <c r="L587">
        <v>121186</v>
      </c>
    </row>
    <row r="588" spans="1:12" x14ac:dyDescent="0.25">
      <c r="A588" s="2">
        <v>44644</v>
      </c>
      <c r="B588">
        <v>176</v>
      </c>
      <c r="C588">
        <f t="shared" si="26"/>
        <v>74990</v>
      </c>
      <c r="D588">
        <v>997</v>
      </c>
      <c r="E588">
        <v>188</v>
      </c>
      <c r="F588">
        <v>23920</v>
      </c>
      <c r="G588">
        <f t="shared" si="27"/>
        <v>15032202</v>
      </c>
    </row>
    <row r="589" spans="1:12" x14ac:dyDescent="0.25">
      <c r="A589" s="2">
        <v>44645</v>
      </c>
      <c r="B589">
        <v>125</v>
      </c>
      <c r="C589">
        <f t="shared" si="26"/>
        <v>75115</v>
      </c>
      <c r="D589">
        <v>817</v>
      </c>
      <c r="E589">
        <v>139</v>
      </c>
      <c r="F589">
        <v>17686</v>
      </c>
      <c r="G589">
        <f t="shared" si="27"/>
        <v>15049888</v>
      </c>
    </row>
    <row r="590" spans="1:12" x14ac:dyDescent="0.25">
      <c r="A590" s="2">
        <v>44646</v>
      </c>
      <c r="B590">
        <v>69</v>
      </c>
      <c r="C590">
        <f t="shared" si="26"/>
        <v>75184</v>
      </c>
      <c r="D590">
        <v>594</v>
      </c>
      <c r="E590">
        <v>77</v>
      </c>
      <c r="F590">
        <v>3226</v>
      </c>
      <c r="G590">
        <f t="shared" si="27"/>
        <v>15053114</v>
      </c>
    </row>
    <row r="591" spans="1:12" x14ac:dyDescent="0.25">
      <c r="A591" s="2">
        <v>44647</v>
      </c>
      <c r="B591">
        <v>111</v>
      </c>
      <c r="C591">
        <f t="shared" si="26"/>
        <v>75295</v>
      </c>
      <c r="D591">
        <v>689</v>
      </c>
      <c r="E591">
        <v>116</v>
      </c>
      <c r="F591">
        <v>6716</v>
      </c>
      <c r="G591">
        <f t="shared" si="27"/>
        <v>15059830</v>
      </c>
    </row>
    <row r="592" spans="1:12" x14ac:dyDescent="0.25">
      <c r="A592" s="2">
        <v>44648</v>
      </c>
      <c r="B592">
        <v>331</v>
      </c>
      <c r="C592">
        <f t="shared" si="26"/>
        <v>75626</v>
      </c>
      <c r="D592">
        <v>1477</v>
      </c>
      <c r="E592">
        <v>340</v>
      </c>
      <c r="F592">
        <v>34810</v>
      </c>
      <c r="G592">
        <f t="shared" si="27"/>
        <v>15094640</v>
      </c>
    </row>
    <row r="593" spans="1:12" x14ac:dyDescent="0.25">
      <c r="A593" s="2">
        <v>44649</v>
      </c>
      <c r="B593">
        <v>325</v>
      </c>
      <c r="C593">
        <f>(B593+C592)</f>
        <v>75951</v>
      </c>
      <c r="D593">
        <v>1385</v>
      </c>
      <c r="E593">
        <v>341</v>
      </c>
      <c r="F593">
        <v>27733</v>
      </c>
      <c r="G593">
        <f t="shared" si="27"/>
        <v>15122373</v>
      </c>
    </row>
    <row r="594" spans="1:12" x14ac:dyDescent="0.25">
      <c r="A594" s="2">
        <v>44650</v>
      </c>
      <c r="B594">
        <v>330</v>
      </c>
      <c r="C594">
        <f>(B594+C593)</f>
        <v>76281</v>
      </c>
      <c r="D594">
        <v>1468</v>
      </c>
      <c r="E594">
        <v>341</v>
      </c>
      <c r="F594">
        <v>27991</v>
      </c>
      <c r="G594">
        <f t="shared" si="27"/>
        <v>15150364</v>
      </c>
      <c r="H594">
        <v>15114479</v>
      </c>
      <c r="I594">
        <v>80894</v>
      </c>
      <c r="J594">
        <v>75944</v>
      </c>
      <c r="K594">
        <v>1429</v>
      </c>
      <c r="L594">
        <v>141085</v>
      </c>
    </row>
    <row r="595" spans="1:12" x14ac:dyDescent="0.25">
      <c r="A595" s="2">
        <v>44651</v>
      </c>
      <c r="B595">
        <v>307</v>
      </c>
      <c r="C595">
        <f t="shared" ref="C595:C658" si="28">(B595+C594)</f>
        <v>76588</v>
      </c>
      <c r="D595">
        <v>1355</v>
      </c>
      <c r="E595">
        <v>316</v>
      </c>
      <c r="F595">
        <v>26568</v>
      </c>
      <c r="G595">
        <f t="shared" si="27"/>
        <v>15176932</v>
      </c>
    </row>
    <row r="596" spans="1:12" x14ac:dyDescent="0.25">
      <c r="A596" s="2">
        <v>44652</v>
      </c>
      <c r="B596">
        <v>187</v>
      </c>
      <c r="C596">
        <f t="shared" si="28"/>
        <v>76775</v>
      </c>
      <c r="D596">
        <v>1076</v>
      </c>
      <c r="E596">
        <v>196</v>
      </c>
      <c r="F596">
        <v>17841</v>
      </c>
      <c r="G596">
        <f t="shared" si="27"/>
        <v>15194773</v>
      </c>
    </row>
    <row r="597" spans="1:12" x14ac:dyDescent="0.25">
      <c r="A597" s="2">
        <v>44653</v>
      </c>
      <c r="B597">
        <v>63</v>
      </c>
      <c r="C597">
        <f t="shared" si="28"/>
        <v>76838</v>
      </c>
      <c r="D597">
        <v>703</v>
      </c>
      <c r="E597">
        <v>66</v>
      </c>
      <c r="F597">
        <v>3081</v>
      </c>
      <c r="G597">
        <f t="shared" si="27"/>
        <v>15197854</v>
      </c>
    </row>
    <row r="598" spans="1:12" x14ac:dyDescent="0.25">
      <c r="A598" s="2">
        <v>44654</v>
      </c>
      <c r="B598">
        <v>115</v>
      </c>
      <c r="C598">
        <f t="shared" si="28"/>
        <v>76953</v>
      </c>
      <c r="D598">
        <v>780</v>
      </c>
      <c r="E598">
        <v>122</v>
      </c>
      <c r="F598">
        <v>4126</v>
      </c>
      <c r="G598">
        <f t="shared" si="27"/>
        <v>15201980</v>
      </c>
    </row>
    <row r="599" spans="1:12" x14ac:dyDescent="0.25">
      <c r="A599" s="2">
        <v>44655</v>
      </c>
      <c r="B599">
        <v>438</v>
      </c>
      <c r="C599">
        <f t="shared" si="28"/>
        <v>77391</v>
      </c>
      <c r="D599">
        <v>1691</v>
      </c>
      <c r="E599">
        <v>458</v>
      </c>
      <c r="F599">
        <v>36022</v>
      </c>
      <c r="G599">
        <f t="shared" si="27"/>
        <v>15238002</v>
      </c>
    </row>
    <row r="600" spans="1:12" x14ac:dyDescent="0.25">
      <c r="A600" s="2">
        <v>44656</v>
      </c>
      <c r="B600">
        <v>428</v>
      </c>
      <c r="C600">
        <f t="shared" si="28"/>
        <v>77819</v>
      </c>
      <c r="D600">
        <v>1841</v>
      </c>
      <c r="E600">
        <v>456</v>
      </c>
      <c r="F600">
        <v>28598</v>
      </c>
      <c r="G600">
        <f t="shared" si="27"/>
        <v>15266600</v>
      </c>
    </row>
    <row r="601" spans="1:12" x14ac:dyDescent="0.25">
      <c r="A601" s="2">
        <v>44657</v>
      </c>
      <c r="B601">
        <v>412</v>
      </c>
      <c r="C601">
        <f t="shared" si="28"/>
        <v>78231</v>
      </c>
      <c r="D601">
        <v>1880</v>
      </c>
      <c r="E601">
        <v>430</v>
      </c>
      <c r="F601">
        <v>24283</v>
      </c>
      <c r="G601">
        <f t="shared" si="27"/>
        <v>15290883</v>
      </c>
      <c r="H601">
        <v>15268124</v>
      </c>
      <c r="I601">
        <v>82743</v>
      </c>
      <c r="J601">
        <v>77783</v>
      </c>
      <c r="K601">
        <v>1839</v>
      </c>
      <c r="L601">
        <v>153645</v>
      </c>
    </row>
    <row r="602" spans="1:12" x14ac:dyDescent="0.25">
      <c r="A602" s="2">
        <v>44658</v>
      </c>
      <c r="B602">
        <v>391</v>
      </c>
      <c r="C602">
        <f t="shared" si="28"/>
        <v>78622</v>
      </c>
      <c r="D602">
        <v>1819</v>
      </c>
      <c r="E602">
        <v>408</v>
      </c>
      <c r="F602">
        <v>27337</v>
      </c>
      <c r="G602">
        <f t="shared" si="27"/>
        <v>15318220</v>
      </c>
    </row>
    <row r="603" spans="1:12" x14ac:dyDescent="0.25">
      <c r="A603" s="2">
        <v>44659</v>
      </c>
      <c r="B603">
        <v>250</v>
      </c>
      <c r="C603">
        <f t="shared" si="28"/>
        <v>78872</v>
      </c>
      <c r="D603">
        <v>1480</v>
      </c>
      <c r="E603">
        <v>266</v>
      </c>
      <c r="F603">
        <v>18389</v>
      </c>
      <c r="G603">
        <f t="shared" si="27"/>
        <v>15336609</v>
      </c>
    </row>
    <row r="604" spans="1:12" x14ac:dyDescent="0.25">
      <c r="A604" s="2">
        <v>44660</v>
      </c>
      <c r="B604">
        <v>84</v>
      </c>
      <c r="C604">
        <f t="shared" si="28"/>
        <v>78956</v>
      </c>
      <c r="D604">
        <v>1014</v>
      </c>
      <c r="E604">
        <v>94</v>
      </c>
      <c r="F604">
        <v>2144</v>
      </c>
      <c r="G604">
        <f t="shared" si="27"/>
        <v>15338753</v>
      </c>
    </row>
    <row r="605" spans="1:12" x14ac:dyDescent="0.25">
      <c r="A605" s="2">
        <v>44661</v>
      </c>
      <c r="B605">
        <v>90</v>
      </c>
      <c r="C605">
        <f t="shared" si="28"/>
        <v>79046</v>
      </c>
      <c r="D605">
        <v>1028</v>
      </c>
      <c r="E605">
        <v>96</v>
      </c>
      <c r="F605">
        <v>2901</v>
      </c>
      <c r="G605">
        <f t="shared" si="27"/>
        <v>15341654</v>
      </c>
    </row>
    <row r="606" spans="1:12" x14ac:dyDescent="0.25">
      <c r="A606" s="2">
        <v>44662</v>
      </c>
      <c r="B606">
        <v>668</v>
      </c>
      <c r="C606">
        <f t="shared" si="28"/>
        <v>79714</v>
      </c>
      <c r="D606">
        <v>2610</v>
      </c>
      <c r="E606">
        <v>689</v>
      </c>
      <c r="F606">
        <v>36886</v>
      </c>
      <c r="G606">
        <f t="shared" si="27"/>
        <v>15378540</v>
      </c>
    </row>
    <row r="607" spans="1:12" x14ac:dyDescent="0.25">
      <c r="A607" s="2">
        <v>44663</v>
      </c>
      <c r="B607">
        <v>582</v>
      </c>
      <c r="C607">
        <f t="shared" si="28"/>
        <v>80296</v>
      </c>
      <c r="D607">
        <v>2491</v>
      </c>
      <c r="E607">
        <v>607</v>
      </c>
      <c r="F607">
        <v>28810</v>
      </c>
      <c r="G607">
        <f t="shared" si="27"/>
        <v>15407350</v>
      </c>
    </row>
    <row r="608" spans="1:12" x14ac:dyDescent="0.25">
      <c r="A608" s="2">
        <v>44664</v>
      </c>
      <c r="B608">
        <v>578</v>
      </c>
      <c r="C608">
        <f t="shared" si="28"/>
        <v>80874</v>
      </c>
      <c r="D608">
        <v>2482</v>
      </c>
      <c r="E608">
        <v>602</v>
      </c>
      <c r="F608">
        <v>25958</v>
      </c>
      <c r="G608">
        <f t="shared" si="27"/>
        <v>15433308</v>
      </c>
      <c r="H608">
        <v>15408882</v>
      </c>
      <c r="I608">
        <v>85401</v>
      </c>
      <c r="J608">
        <v>80349</v>
      </c>
      <c r="K608">
        <v>2566</v>
      </c>
      <c r="L608">
        <v>140758</v>
      </c>
    </row>
    <row r="609" spans="1:12" x14ac:dyDescent="0.25">
      <c r="A609" s="2">
        <v>44665</v>
      </c>
      <c r="B609">
        <v>515</v>
      </c>
      <c r="C609">
        <f t="shared" si="28"/>
        <v>81389</v>
      </c>
      <c r="D609">
        <v>2406</v>
      </c>
      <c r="E609">
        <v>547</v>
      </c>
      <c r="F609">
        <v>27595</v>
      </c>
      <c r="G609">
        <f t="shared" si="27"/>
        <v>15460903</v>
      </c>
    </row>
    <row r="610" spans="1:12" x14ac:dyDescent="0.25">
      <c r="A610" s="2">
        <v>44666</v>
      </c>
      <c r="B610">
        <v>345</v>
      </c>
      <c r="C610">
        <f t="shared" si="28"/>
        <v>81734</v>
      </c>
      <c r="D610">
        <v>1911</v>
      </c>
      <c r="E610">
        <v>374</v>
      </c>
      <c r="F610">
        <v>16010</v>
      </c>
      <c r="G610">
        <f t="shared" si="27"/>
        <v>15476913</v>
      </c>
    </row>
    <row r="611" spans="1:12" x14ac:dyDescent="0.25">
      <c r="A611" s="2">
        <v>44667</v>
      </c>
      <c r="B611">
        <v>96</v>
      </c>
      <c r="C611">
        <f t="shared" si="28"/>
        <v>81830</v>
      </c>
      <c r="D611">
        <v>1154</v>
      </c>
      <c r="E611">
        <v>109</v>
      </c>
      <c r="F611">
        <v>2105</v>
      </c>
      <c r="G611">
        <f t="shared" si="27"/>
        <v>15479018</v>
      </c>
    </row>
    <row r="612" spans="1:12" x14ac:dyDescent="0.25">
      <c r="A612" s="2">
        <v>44668</v>
      </c>
      <c r="B612">
        <v>77</v>
      </c>
      <c r="C612">
        <f t="shared" si="28"/>
        <v>81907</v>
      </c>
      <c r="D612">
        <v>773</v>
      </c>
      <c r="E612">
        <v>93</v>
      </c>
      <c r="F612">
        <v>1938</v>
      </c>
      <c r="G612">
        <f t="shared" si="27"/>
        <v>15480956</v>
      </c>
    </row>
    <row r="613" spans="1:12" x14ac:dyDescent="0.25">
      <c r="A613" s="2">
        <v>44669</v>
      </c>
      <c r="B613">
        <v>300</v>
      </c>
      <c r="C613">
        <f t="shared" si="28"/>
        <v>82207</v>
      </c>
      <c r="D613">
        <v>2097</v>
      </c>
      <c r="E613">
        <v>327</v>
      </c>
      <c r="F613">
        <v>15260</v>
      </c>
      <c r="G613">
        <f t="shared" si="27"/>
        <v>15496216</v>
      </c>
    </row>
    <row r="614" spans="1:12" x14ac:dyDescent="0.25">
      <c r="A614" s="2">
        <v>44670</v>
      </c>
      <c r="B614">
        <v>710</v>
      </c>
      <c r="C614">
        <f t="shared" si="28"/>
        <v>82917</v>
      </c>
      <c r="D614">
        <v>2649</v>
      </c>
      <c r="E614">
        <v>735</v>
      </c>
      <c r="F614">
        <v>34422</v>
      </c>
      <c r="G614">
        <f t="shared" si="27"/>
        <v>15530638</v>
      </c>
    </row>
    <row r="615" spans="1:12" x14ac:dyDescent="0.25">
      <c r="A615" s="2">
        <v>44671</v>
      </c>
      <c r="B615">
        <v>566</v>
      </c>
      <c r="C615">
        <f t="shared" si="28"/>
        <v>83483</v>
      </c>
      <c r="D615">
        <v>2501</v>
      </c>
      <c r="E615">
        <v>600</v>
      </c>
      <c r="F615">
        <v>27125</v>
      </c>
      <c r="G615">
        <f t="shared" si="27"/>
        <v>15557763</v>
      </c>
      <c r="H615">
        <v>15531168</v>
      </c>
      <c r="I615">
        <v>88070</v>
      </c>
      <c r="J615">
        <v>82854</v>
      </c>
      <c r="K615">
        <v>2505</v>
      </c>
      <c r="L615">
        <v>122286</v>
      </c>
    </row>
    <row r="616" spans="1:12" x14ac:dyDescent="0.25">
      <c r="A616" s="2">
        <v>44672</v>
      </c>
      <c r="B616">
        <v>513</v>
      </c>
      <c r="C616">
        <f t="shared" si="28"/>
        <v>83996</v>
      </c>
      <c r="D616">
        <v>2452</v>
      </c>
      <c r="E616">
        <v>539</v>
      </c>
      <c r="F616">
        <v>26343</v>
      </c>
      <c r="G616">
        <f t="shared" si="27"/>
        <v>15584106</v>
      </c>
    </row>
    <row r="617" spans="1:12" x14ac:dyDescent="0.25">
      <c r="A617" s="2">
        <v>44673</v>
      </c>
      <c r="B617">
        <v>361</v>
      </c>
      <c r="C617">
        <f t="shared" si="28"/>
        <v>84357</v>
      </c>
      <c r="D617">
        <v>2208</v>
      </c>
      <c r="E617">
        <v>390</v>
      </c>
      <c r="F617">
        <v>17453</v>
      </c>
      <c r="G617">
        <f t="shared" si="27"/>
        <v>15601559</v>
      </c>
    </row>
    <row r="618" spans="1:12" x14ac:dyDescent="0.25">
      <c r="A618" s="2">
        <v>44674</v>
      </c>
      <c r="B618">
        <v>80</v>
      </c>
      <c r="C618">
        <f t="shared" si="28"/>
        <v>84437</v>
      </c>
      <c r="D618">
        <v>1351</v>
      </c>
      <c r="E618">
        <v>92</v>
      </c>
      <c r="F618">
        <v>2214</v>
      </c>
      <c r="G618">
        <f t="shared" si="27"/>
        <v>15603773</v>
      </c>
    </row>
    <row r="619" spans="1:12" x14ac:dyDescent="0.25">
      <c r="A619" s="2">
        <v>44675</v>
      </c>
      <c r="B619">
        <v>76</v>
      </c>
      <c r="C619">
        <f t="shared" si="28"/>
        <v>84513</v>
      </c>
      <c r="D619">
        <v>1464</v>
      </c>
      <c r="E619">
        <v>82</v>
      </c>
      <c r="F619">
        <v>2639</v>
      </c>
      <c r="G619">
        <f t="shared" si="27"/>
        <v>15606412</v>
      </c>
    </row>
    <row r="620" spans="1:12" x14ac:dyDescent="0.25">
      <c r="A620" s="2">
        <v>44676</v>
      </c>
      <c r="B620">
        <v>766</v>
      </c>
      <c r="C620">
        <f t="shared" si="28"/>
        <v>85279</v>
      </c>
      <c r="D620">
        <v>3503</v>
      </c>
      <c r="E620">
        <v>791</v>
      </c>
      <c r="F620">
        <v>32897</v>
      </c>
      <c r="G620">
        <f t="shared" si="27"/>
        <v>15639309</v>
      </c>
    </row>
    <row r="621" spans="1:12" x14ac:dyDescent="0.25">
      <c r="A621" s="2">
        <v>44677</v>
      </c>
      <c r="B621">
        <v>600</v>
      </c>
      <c r="C621">
        <f t="shared" si="28"/>
        <v>85879</v>
      </c>
      <c r="D621">
        <v>3213</v>
      </c>
      <c r="E621">
        <v>628</v>
      </c>
      <c r="F621">
        <v>25291</v>
      </c>
      <c r="G621">
        <f t="shared" si="27"/>
        <v>15664600</v>
      </c>
    </row>
    <row r="622" spans="1:12" x14ac:dyDescent="0.25">
      <c r="A622" s="2">
        <v>44678</v>
      </c>
      <c r="B622">
        <v>554</v>
      </c>
      <c r="C622">
        <f t="shared" si="28"/>
        <v>86433</v>
      </c>
      <c r="D622">
        <v>3182</v>
      </c>
      <c r="E622">
        <v>583</v>
      </c>
      <c r="F622">
        <v>23119</v>
      </c>
      <c r="G622">
        <f t="shared" si="27"/>
        <v>15687719</v>
      </c>
      <c r="H622">
        <v>15667077</v>
      </c>
      <c r="I622">
        <v>91288</v>
      </c>
      <c r="J622">
        <v>85914</v>
      </c>
      <c r="K622">
        <v>3060</v>
      </c>
      <c r="L622">
        <v>135909</v>
      </c>
    </row>
    <row r="623" spans="1:12" x14ac:dyDescent="0.25">
      <c r="A623" s="2">
        <v>44679</v>
      </c>
      <c r="B623">
        <v>527</v>
      </c>
      <c r="C623">
        <f t="shared" si="28"/>
        <v>86960</v>
      </c>
      <c r="D623">
        <v>2937</v>
      </c>
      <c r="E623">
        <v>544</v>
      </c>
      <c r="F623">
        <v>23579</v>
      </c>
      <c r="G623">
        <f t="shared" si="27"/>
        <v>15711298</v>
      </c>
    </row>
    <row r="624" spans="1:12" x14ac:dyDescent="0.25">
      <c r="A624" s="2">
        <v>44680</v>
      </c>
      <c r="B624">
        <v>407</v>
      </c>
      <c r="C624">
        <f t="shared" si="28"/>
        <v>87367</v>
      </c>
      <c r="D624">
        <v>2561</v>
      </c>
      <c r="E624">
        <v>429</v>
      </c>
      <c r="F624">
        <v>16238</v>
      </c>
      <c r="G624">
        <f t="shared" si="27"/>
        <v>15727536</v>
      </c>
    </row>
    <row r="625" spans="1:12" x14ac:dyDescent="0.25">
      <c r="A625" s="2">
        <v>44681</v>
      </c>
      <c r="B625">
        <v>112</v>
      </c>
      <c r="C625">
        <f t="shared" si="28"/>
        <v>87479</v>
      </c>
      <c r="D625">
        <v>1543</v>
      </c>
      <c r="E625">
        <v>124</v>
      </c>
      <c r="F625">
        <v>1672</v>
      </c>
      <c r="G625">
        <f t="shared" si="27"/>
        <v>15729208</v>
      </c>
    </row>
    <row r="626" spans="1:12" x14ac:dyDescent="0.25">
      <c r="A626" s="2">
        <v>44682</v>
      </c>
      <c r="B626">
        <v>134</v>
      </c>
      <c r="C626">
        <f t="shared" si="28"/>
        <v>87613</v>
      </c>
      <c r="D626">
        <v>1566</v>
      </c>
      <c r="E626">
        <v>142</v>
      </c>
      <c r="F626">
        <v>2864</v>
      </c>
      <c r="G626">
        <f t="shared" si="27"/>
        <v>15732072</v>
      </c>
    </row>
    <row r="627" spans="1:12" x14ac:dyDescent="0.25">
      <c r="A627" s="2">
        <v>44683</v>
      </c>
      <c r="B627">
        <v>813</v>
      </c>
      <c r="C627">
        <f t="shared" si="28"/>
        <v>88426</v>
      </c>
      <c r="D627">
        <v>4016</v>
      </c>
      <c r="E627">
        <v>832</v>
      </c>
      <c r="F627">
        <v>27271</v>
      </c>
      <c r="G627">
        <f t="shared" si="27"/>
        <v>15759343</v>
      </c>
    </row>
    <row r="628" spans="1:12" x14ac:dyDescent="0.25">
      <c r="A628" s="2">
        <v>44684</v>
      </c>
      <c r="B628">
        <v>769</v>
      </c>
      <c r="C628">
        <f t="shared" si="28"/>
        <v>89195</v>
      </c>
      <c r="D628">
        <v>4074</v>
      </c>
      <c r="E628">
        <v>792</v>
      </c>
      <c r="F628">
        <v>22015</v>
      </c>
      <c r="G628">
        <f t="shared" si="27"/>
        <v>15781358</v>
      </c>
    </row>
    <row r="629" spans="1:12" x14ac:dyDescent="0.25">
      <c r="A629" s="2">
        <v>44685</v>
      </c>
      <c r="B629">
        <v>668</v>
      </c>
      <c r="C629">
        <f t="shared" si="28"/>
        <v>89863</v>
      </c>
      <c r="D629">
        <v>3897</v>
      </c>
      <c r="E629">
        <v>714</v>
      </c>
      <c r="F629">
        <v>19192</v>
      </c>
      <c r="G629">
        <f t="shared" si="27"/>
        <v>15800550</v>
      </c>
      <c r="H629">
        <f t="shared" si="27"/>
        <v>15800550</v>
      </c>
      <c r="I629">
        <v>94676</v>
      </c>
      <c r="J629">
        <v>89161</v>
      </c>
      <c r="K629">
        <v>3247</v>
      </c>
      <c r="L629">
        <v>114379</v>
      </c>
    </row>
    <row r="630" spans="1:12" x14ac:dyDescent="0.25">
      <c r="A630" s="2">
        <v>44686</v>
      </c>
      <c r="B630">
        <v>597</v>
      </c>
      <c r="C630">
        <f t="shared" si="28"/>
        <v>90460</v>
      </c>
      <c r="D630">
        <v>3903</v>
      </c>
      <c r="E630">
        <v>652</v>
      </c>
      <c r="F630">
        <v>18654</v>
      </c>
      <c r="G630">
        <f t="shared" si="27"/>
        <v>15819204</v>
      </c>
    </row>
    <row r="631" spans="1:12" x14ac:dyDescent="0.25">
      <c r="A631" s="2">
        <v>44687</v>
      </c>
      <c r="B631">
        <v>522</v>
      </c>
      <c r="C631">
        <f t="shared" si="28"/>
        <v>90982</v>
      </c>
      <c r="D631">
        <v>3408</v>
      </c>
      <c r="E631">
        <v>561</v>
      </c>
      <c r="F631">
        <v>13839</v>
      </c>
      <c r="G631">
        <f t="shared" ref="G631:G692" si="29">(G630+F631)</f>
        <v>15833043</v>
      </c>
    </row>
    <row r="632" spans="1:12" x14ac:dyDescent="0.25">
      <c r="A632" s="2">
        <v>44688</v>
      </c>
      <c r="B632">
        <v>157</v>
      </c>
      <c r="C632">
        <f t="shared" si="28"/>
        <v>91139</v>
      </c>
      <c r="D632">
        <v>2227</v>
      </c>
      <c r="E632">
        <v>175</v>
      </c>
      <c r="F632">
        <v>1618</v>
      </c>
      <c r="G632">
        <f t="shared" si="29"/>
        <v>15834661</v>
      </c>
    </row>
    <row r="633" spans="1:12" x14ac:dyDescent="0.25">
      <c r="A633" s="2">
        <v>44689</v>
      </c>
      <c r="B633">
        <v>129</v>
      </c>
      <c r="C633">
        <f t="shared" si="28"/>
        <v>91268</v>
      </c>
      <c r="D633">
        <v>2101</v>
      </c>
      <c r="E633">
        <v>150</v>
      </c>
      <c r="F633">
        <v>1816</v>
      </c>
      <c r="G633">
        <f t="shared" si="29"/>
        <v>15836477</v>
      </c>
    </row>
    <row r="634" spans="1:12" x14ac:dyDescent="0.25">
      <c r="A634" s="2">
        <v>44690</v>
      </c>
      <c r="B634">
        <v>796</v>
      </c>
      <c r="C634">
        <f t="shared" si="28"/>
        <v>92064</v>
      </c>
      <c r="D634">
        <v>5190</v>
      </c>
      <c r="E634">
        <v>830</v>
      </c>
      <c r="F634">
        <v>19853</v>
      </c>
      <c r="G634">
        <f t="shared" si="29"/>
        <v>15856330</v>
      </c>
    </row>
    <row r="635" spans="1:12" x14ac:dyDescent="0.25">
      <c r="A635" s="2">
        <v>44691</v>
      </c>
      <c r="B635">
        <v>650</v>
      </c>
      <c r="C635">
        <f t="shared" si="28"/>
        <v>92714</v>
      </c>
      <c r="D635">
        <v>4823</v>
      </c>
      <c r="E635">
        <v>693</v>
      </c>
      <c r="F635">
        <v>14667</v>
      </c>
      <c r="G635">
        <f t="shared" si="29"/>
        <v>15870997</v>
      </c>
    </row>
    <row r="636" spans="1:12" x14ac:dyDescent="0.25">
      <c r="A636" s="2">
        <v>44692</v>
      </c>
      <c r="B636">
        <v>550</v>
      </c>
      <c r="C636">
        <f t="shared" si="28"/>
        <v>93264</v>
      </c>
      <c r="D636">
        <v>4772</v>
      </c>
      <c r="E636">
        <v>589</v>
      </c>
      <c r="F636">
        <v>13296</v>
      </c>
      <c r="G636">
        <f t="shared" si="29"/>
        <v>15884293</v>
      </c>
      <c r="H636">
        <v>15872383</v>
      </c>
      <c r="I636">
        <v>98430</v>
      </c>
      <c r="J636">
        <v>92708</v>
      </c>
      <c r="K636">
        <v>3547</v>
      </c>
      <c r="L636">
        <v>72111</v>
      </c>
    </row>
    <row r="637" spans="1:12" x14ac:dyDescent="0.25">
      <c r="A637" s="2">
        <v>44693</v>
      </c>
      <c r="B637">
        <v>442</v>
      </c>
      <c r="C637">
        <f t="shared" si="28"/>
        <v>93706</v>
      </c>
      <c r="D637">
        <v>4477</v>
      </c>
      <c r="E637">
        <v>480</v>
      </c>
      <c r="F637">
        <v>13736</v>
      </c>
      <c r="G637">
        <f t="shared" si="29"/>
        <v>15898029</v>
      </c>
    </row>
    <row r="638" spans="1:12" x14ac:dyDescent="0.25">
      <c r="A638" s="2">
        <v>44694</v>
      </c>
      <c r="B638">
        <v>257</v>
      </c>
      <c r="C638">
        <f t="shared" si="28"/>
        <v>93963</v>
      </c>
      <c r="D638">
        <v>3753</v>
      </c>
      <c r="E638">
        <v>271</v>
      </c>
      <c r="F638">
        <v>6503</v>
      </c>
      <c r="G638">
        <f t="shared" si="29"/>
        <v>15904532</v>
      </c>
    </row>
    <row r="639" spans="1:12" x14ac:dyDescent="0.25">
      <c r="A639" s="2">
        <v>44695</v>
      </c>
      <c r="B639">
        <v>80</v>
      </c>
      <c r="C639">
        <f t="shared" si="28"/>
        <v>94043</v>
      </c>
      <c r="D639">
        <v>2284</v>
      </c>
      <c r="E639">
        <v>84</v>
      </c>
      <c r="F639">
        <v>1050</v>
      </c>
      <c r="G639">
        <f t="shared" si="29"/>
        <v>15905582</v>
      </c>
    </row>
    <row r="640" spans="1:12" x14ac:dyDescent="0.25">
      <c r="A640" s="2">
        <v>44696</v>
      </c>
      <c r="B640">
        <v>79</v>
      </c>
      <c r="C640">
        <f t="shared" si="28"/>
        <v>94122</v>
      </c>
      <c r="D640">
        <v>2303</v>
      </c>
      <c r="E640">
        <v>94</v>
      </c>
      <c r="F640">
        <v>1352</v>
      </c>
      <c r="G640">
        <f t="shared" si="29"/>
        <v>15906934</v>
      </c>
    </row>
    <row r="641" spans="1:12" x14ac:dyDescent="0.25">
      <c r="A641" s="2">
        <v>44697</v>
      </c>
      <c r="B641">
        <v>474</v>
      </c>
      <c r="C641">
        <f t="shared" si="28"/>
        <v>94596</v>
      </c>
      <c r="D641">
        <v>4977</v>
      </c>
      <c r="E641">
        <v>497</v>
      </c>
      <c r="F641">
        <v>11803</v>
      </c>
      <c r="G641">
        <f t="shared" si="29"/>
        <v>15918737</v>
      </c>
    </row>
    <row r="642" spans="1:12" x14ac:dyDescent="0.25">
      <c r="A642" s="2">
        <v>44698</v>
      </c>
      <c r="B642">
        <v>372</v>
      </c>
      <c r="C642">
        <f t="shared" si="28"/>
        <v>94968</v>
      </c>
      <c r="D642">
        <v>4335</v>
      </c>
      <c r="E642">
        <v>398</v>
      </c>
      <c r="F642">
        <v>9441</v>
      </c>
      <c r="G642">
        <f t="shared" si="29"/>
        <v>15928178</v>
      </c>
    </row>
    <row r="643" spans="1:12" x14ac:dyDescent="0.25">
      <c r="A643" s="2">
        <v>44699</v>
      </c>
      <c r="B643">
        <v>291</v>
      </c>
      <c r="C643">
        <f t="shared" si="28"/>
        <v>95259</v>
      </c>
      <c r="D643">
        <v>3934</v>
      </c>
      <c r="E643">
        <v>323</v>
      </c>
      <c r="F643">
        <v>8336</v>
      </c>
      <c r="G643">
        <f t="shared" si="29"/>
        <v>15936514</v>
      </c>
      <c r="H643">
        <v>15929993</v>
      </c>
      <c r="I643">
        <v>100866</v>
      </c>
      <c r="J643">
        <v>94968</v>
      </c>
      <c r="K643">
        <v>2260</v>
      </c>
      <c r="L643">
        <v>57610</v>
      </c>
    </row>
    <row r="644" spans="1:12" x14ac:dyDescent="0.25">
      <c r="A644" s="2">
        <v>44700</v>
      </c>
      <c r="B644">
        <v>254</v>
      </c>
      <c r="C644">
        <f t="shared" si="28"/>
        <v>95513</v>
      </c>
      <c r="D644">
        <v>3411</v>
      </c>
      <c r="E644">
        <v>273</v>
      </c>
      <c r="F644">
        <v>8295</v>
      </c>
      <c r="G644">
        <f t="shared" si="29"/>
        <v>15944809</v>
      </c>
    </row>
    <row r="645" spans="1:12" x14ac:dyDescent="0.25">
      <c r="A645" s="2">
        <v>44701</v>
      </c>
      <c r="B645">
        <v>182</v>
      </c>
      <c r="C645">
        <f t="shared" si="28"/>
        <v>95695</v>
      </c>
      <c r="D645">
        <v>2862</v>
      </c>
      <c r="E645">
        <v>202</v>
      </c>
      <c r="F645">
        <v>5429</v>
      </c>
      <c r="G645">
        <f t="shared" si="29"/>
        <v>15950238</v>
      </c>
    </row>
    <row r="646" spans="1:12" x14ac:dyDescent="0.25">
      <c r="A646" s="2">
        <v>44702</v>
      </c>
      <c r="B646">
        <v>56</v>
      </c>
      <c r="C646">
        <f t="shared" si="28"/>
        <v>95751</v>
      </c>
      <c r="D646">
        <v>1724</v>
      </c>
      <c r="E646">
        <v>59</v>
      </c>
      <c r="F646">
        <v>665</v>
      </c>
      <c r="G646">
        <f t="shared" si="29"/>
        <v>15950903</v>
      </c>
    </row>
    <row r="647" spans="1:12" x14ac:dyDescent="0.25">
      <c r="A647" s="2">
        <v>44703</v>
      </c>
      <c r="B647">
        <v>58</v>
      </c>
      <c r="C647">
        <f t="shared" si="28"/>
        <v>95809</v>
      </c>
      <c r="D647">
        <v>1635</v>
      </c>
      <c r="E647">
        <v>66</v>
      </c>
      <c r="F647">
        <v>468</v>
      </c>
      <c r="G647">
        <f t="shared" si="29"/>
        <v>15951371</v>
      </c>
    </row>
    <row r="648" spans="1:12" x14ac:dyDescent="0.25">
      <c r="A648" s="2">
        <v>44704</v>
      </c>
      <c r="B648">
        <v>307</v>
      </c>
      <c r="C648">
        <f t="shared" si="28"/>
        <v>96116</v>
      </c>
      <c r="D648">
        <v>3838</v>
      </c>
      <c r="E648">
        <v>320</v>
      </c>
      <c r="F648">
        <v>9272</v>
      </c>
      <c r="G648">
        <f t="shared" si="29"/>
        <v>15960643</v>
      </c>
    </row>
    <row r="649" spans="1:12" x14ac:dyDescent="0.25">
      <c r="A649" s="2">
        <v>44705</v>
      </c>
      <c r="B649">
        <v>201</v>
      </c>
      <c r="C649">
        <f t="shared" si="28"/>
        <v>96317</v>
      </c>
      <c r="D649">
        <v>3317</v>
      </c>
      <c r="E649">
        <v>219</v>
      </c>
      <c r="F649">
        <v>6124</v>
      </c>
      <c r="G649">
        <f t="shared" si="29"/>
        <v>15966767</v>
      </c>
    </row>
    <row r="650" spans="1:12" x14ac:dyDescent="0.25">
      <c r="A650" s="2">
        <v>44706</v>
      </c>
      <c r="B650">
        <v>178</v>
      </c>
      <c r="C650">
        <f t="shared" si="28"/>
        <v>96495</v>
      </c>
      <c r="D650">
        <v>3108</v>
      </c>
      <c r="E650">
        <v>193</v>
      </c>
      <c r="F650">
        <v>5909</v>
      </c>
      <c r="G650">
        <f t="shared" si="29"/>
        <v>15972676</v>
      </c>
      <c r="H650">
        <v>15967908</v>
      </c>
      <c r="I650">
        <v>102316</v>
      </c>
      <c r="J650">
        <v>96309</v>
      </c>
      <c r="K650">
        <v>1341</v>
      </c>
      <c r="L650">
        <v>37915</v>
      </c>
    </row>
    <row r="651" spans="1:12" x14ac:dyDescent="0.25">
      <c r="A651" s="2">
        <v>44707</v>
      </c>
      <c r="B651">
        <v>138</v>
      </c>
      <c r="C651">
        <f t="shared" si="28"/>
        <v>96633</v>
      </c>
      <c r="D651">
        <v>2550</v>
      </c>
      <c r="E651">
        <v>158</v>
      </c>
      <c r="F651">
        <v>6017</v>
      </c>
      <c r="G651">
        <f t="shared" si="29"/>
        <v>15978693</v>
      </c>
    </row>
    <row r="652" spans="1:12" x14ac:dyDescent="0.25">
      <c r="A652" s="2">
        <v>44708</v>
      </c>
      <c r="B652">
        <v>118</v>
      </c>
      <c r="C652">
        <f t="shared" si="28"/>
        <v>96751</v>
      </c>
      <c r="D652">
        <v>2069</v>
      </c>
      <c r="E652">
        <v>127</v>
      </c>
      <c r="F652">
        <v>3370</v>
      </c>
      <c r="G652">
        <f t="shared" si="29"/>
        <v>15982063</v>
      </c>
    </row>
    <row r="653" spans="1:12" x14ac:dyDescent="0.25">
      <c r="A653" s="2">
        <v>44709</v>
      </c>
      <c r="B653">
        <v>33</v>
      </c>
      <c r="C653">
        <f t="shared" si="28"/>
        <v>96784</v>
      </c>
      <c r="D653">
        <v>1331</v>
      </c>
      <c r="E653">
        <v>39</v>
      </c>
      <c r="F653">
        <v>490</v>
      </c>
      <c r="G653">
        <f t="shared" si="29"/>
        <v>15982553</v>
      </c>
    </row>
    <row r="654" spans="1:12" x14ac:dyDescent="0.25">
      <c r="A654" s="2">
        <v>44710</v>
      </c>
      <c r="B654">
        <v>30</v>
      </c>
      <c r="C654">
        <f t="shared" si="28"/>
        <v>96814</v>
      </c>
      <c r="D654">
        <v>1072</v>
      </c>
      <c r="E654">
        <v>34</v>
      </c>
      <c r="F654">
        <v>334</v>
      </c>
      <c r="G654">
        <f t="shared" si="29"/>
        <v>15982887</v>
      </c>
    </row>
    <row r="655" spans="1:12" x14ac:dyDescent="0.25">
      <c r="A655" s="2">
        <v>44711</v>
      </c>
      <c r="B655">
        <v>22</v>
      </c>
      <c r="C655">
        <f t="shared" si="28"/>
        <v>96836</v>
      </c>
      <c r="D655">
        <v>811</v>
      </c>
      <c r="E655">
        <v>26</v>
      </c>
      <c r="F655">
        <v>366</v>
      </c>
      <c r="G655">
        <f t="shared" si="29"/>
        <v>15983253</v>
      </c>
    </row>
    <row r="656" spans="1:12" x14ac:dyDescent="0.25">
      <c r="A656" s="2">
        <v>44712</v>
      </c>
      <c r="B656">
        <v>206</v>
      </c>
      <c r="C656">
        <f t="shared" si="28"/>
        <v>97042</v>
      </c>
      <c r="D656">
        <v>3611</v>
      </c>
      <c r="E656">
        <v>228</v>
      </c>
      <c r="F656">
        <v>5574</v>
      </c>
      <c r="G656">
        <f t="shared" si="29"/>
        <v>15988827</v>
      </c>
    </row>
    <row r="657" spans="1:12" x14ac:dyDescent="0.25">
      <c r="A657" s="2">
        <v>44713</v>
      </c>
      <c r="B657">
        <v>165</v>
      </c>
      <c r="C657">
        <f t="shared" si="28"/>
        <v>97207</v>
      </c>
      <c r="D657">
        <v>2656</v>
      </c>
      <c r="E657">
        <v>186</v>
      </c>
      <c r="F657">
        <v>5442</v>
      </c>
      <c r="G657">
        <f t="shared" si="29"/>
        <v>15994269</v>
      </c>
      <c r="H657">
        <v>15990314</v>
      </c>
      <c r="I657">
        <v>103148</v>
      </c>
      <c r="J657">
        <v>97057</v>
      </c>
      <c r="K657">
        <v>748</v>
      </c>
      <c r="L657">
        <v>22406</v>
      </c>
    </row>
    <row r="658" spans="1:12" x14ac:dyDescent="0.25">
      <c r="A658" s="2">
        <v>44714</v>
      </c>
      <c r="B658">
        <v>131</v>
      </c>
      <c r="C658">
        <f t="shared" si="28"/>
        <v>97338</v>
      </c>
      <c r="D658">
        <v>2349</v>
      </c>
      <c r="E658">
        <v>142</v>
      </c>
      <c r="F658">
        <v>5002</v>
      </c>
      <c r="G658">
        <f t="shared" si="29"/>
        <v>15999271</v>
      </c>
    </row>
    <row r="659" spans="1:12" x14ac:dyDescent="0.25">
      <c r="A659" s="2">
        <v>44715</v>
      </c>
      <c r="B659">
        <v>103</v>
      </c>
      <c r="C659">
        <f t="shared" ref="C659:C692" si="30">(B659+C658)</f>
        <v>97441</v>
      </c>
      <c r="D659">
        <v>1840</v>
      </c>
      <c r="E659">
        <v>112</v>
      </c>
      <c r="F659">
        <v>3470</v>
      </c>
      <c r="G659">
        <f t="shared" si="29"/>
        <v>16002741</v>
      </c>
    </row>
    <row r="660" spans="1:12" x14ac:dyDescent="0.25">
      <c r="A660" s="2">
        <v>44716</v>
      </c>
      <c r="B660">
        <v>26</v>
      </c>
      <c r="C660">
        <f t="shared" si="30"/>
        <v>97467</v>
      </c>
      <c r="D660">
        <v>1100</v>
      </c>
      <c r="E660">
        <v>28</v>
      </c>
      <c r="F660">
        <v>404</v>
      </c>
      <c r="G660">
        <f t="shared" si="29"/>
        <v>16003145</v>
      </c>
    </row>
    <row r="661" spans="1:12" x14ac:dyDescent="0.25">
      <c r="A661" s="2">
        <v>44717</v>
      </c>
      <c r="B661">
        <v>16</v>
      </c>
      <c r="C661">
        <f t="shared" si="30"/>
        <v>97483</v>
      </c>
      <c r="D661">
        <v>1060</v>
      </c>
      <c r="E661">
        <v>16</v>
      </c>
      <c r="F661">
        <v>231</v>
      </c>
      <c r="G661">
        <f t="shared" si="29"/>
        <v>16003376</v>
      </c>
    </row>
    <row r="662" spans="1:12" x14ac:dyDescent="0.25">
      <c r="A662" s="2">
        <v>44718</v>
      </c>
      <c r="B662">
        <v>127</v>
      </c>
      <c r="C662">
        <f t="shared" si="30"/>
        <v>97610</v>
      </c>
      <c r="D662">
        <v>2182</v>
      </c>
      <c r="E662">
        <v>141</v>
      </c>
      <c r="F662">
        <v>5056</v>
      </c>
      <c r="G662">
        <f t="shared" si="29"/>
        <v>16008432</v>
      </c>
    </row>
    <row r="663" spans="1:12" x14ac:dyDescent="0.25">
      <c r="A663" s="2">
        <v>44719</v>
      </c>
      <c r="B663">
        <v>114</v>
      </c>
      <c r="C663">
        <f t="shared" si="30"/>
        <v>97724</v>
      </c>
      <c r="D663">
        <v>2030</v>
      </c>
      <c r="E663">
        <v>129</v>
      </c>
      <c r="F663">
        <v>4108</v>
      </c>
      <c r="G663">
        <f t="shared" si="29"/>
        <v>16012540</v>
      </c>
    </row>
    <row r="664" spans="1:12" x14ac:dyDescent="0.25">
      <c r="A664" s="2">
        <v>44720</v>
      </c>
      <c r="B664">
        <v>106</v>
      </c>
      <c r="C664">
        <f t="shared" si="30"/>
        <v>97830</v>
      </c>
      <c r="D664">
        <v>1914</v>
      </c>
      <c r="E664">
        <v>128</v>
      </c>
      <c r="F664">
        <v>3459</v>
      </c>
      <c r="G664">
        <f t="shared" si="29"/>
        <v>16015999</v>
      </c>
      <c r="H664">
        <v>16013380</v>
      </c>
      <c r="I664">
        <v>103883</v>
      </c>
      <c r="J664">
        <v>97717</v>
      </c>
      <c r="K664">
        <v>660</v>
      </c>
      <c r="L664">
        <v>23066</v>
      </c>
    </row>
    <row r="665" spans="1:12" x14ac:dyDescent="0.25">
      <c r="A665" s="2">
        <v>44721</v>
      </c>
      <c r="B665">
        <v>66</v>
      </c>
      <c r="C665">
        <f t="shared" si="30"/>
        <v>97896</v>
      </c>
      <c r="D665">
        <v>1736</v>
      </c>
      <c r="E665">
        <v>80</v>
      </c>
      <c r="F665">
        <v>3677</v>
      </c>
      <c r="G665">
        <f t="shared" si="29"/>
        <v>16019676</v>
      </c>
    </row>
    <row r="666" spans="1:12" x14ac:dyDescent="0.25">
      <c r="A666" s="2">
        <v>44722</v>
      </c>
      <c r="B666">
        <v>49</v>
      </c>
      <c r="C666">
        <f t="shared" si="30"/>
        <v>97945</v>
      </c>
      <c r="D666">
        <v>1363</v>
      </c>
      <c r="E666">
        <v>64</v>
      </c>
      <c r="F666">
        <v>2354</v>
      </c>
      <c r="G666">
        <f t="shared" si="29"/>
        <v>16022030</v>
      </c>
    </row>
    <row r="667" spans="1:12" x14ac:dyDescent="0.25">
      <c r="A667" s="2">
        <v>44723</v>
      </c>
      <c r="B667">
        <v>13</v>
      </c>
      <c r="C667">
        <f t="shared" si="30"/>
        <v>97958</v>
      </c>
      <c r="D667">
        <v>818</v>
      </c>
      <c r="E667">
        <v>15</v>
      </c>
      <c r="F667">
        <v>318</v>
      </c>
      <c r="G667">
        <f t="shared" si="29"/>
        <v>16022348</v>
      </c>
    </row>
    <row r="668" spans="1:12" x14ac:dyDescent="0.25">
      <c r="A668" s="2">
        <v>44724</v>
      </c>
      <c r="B668">
        <v>12</v>
      </c>
      <c r="C668">
        <f t="shared" si="30"/>
        <v>97970</v>
      </c>
      <c r="D668">
        <v>871</v>
      </c>
      <c r="E668">
        <v>16</v>
      </c>
      <c r="F668">
        <v>177</v>
      </c>
      <c r="G668">
        <f t="shared" si="29"/>
        <v>16022525</v>
      </c>
    </row>
    <row r="669" spans="1:12" x14ac:dyDescent="0.25">
      <c r="A669" s="2">
        <v>44725</v>
      </c>
      <c r="B669">
        <v>108</v>
      </c>
      <c r="C669">
        <f t="shared" si="30"/>
        <v>98078</v>
      </c>
      <c r="D669">
        <v>1793</v>
      </c>
      <c r="E669">
        <v>118</v>
      </c>
      <c r="F669">
        <v>4232</v>
      </c>
      <c r="G669">
        <f t="shared" si="29"/>
        <v>16026757</v>
      </c>
    </row>
    <row r="670" spans="1:12" x14ac:dyDescent="0.25">
      <c r="A670" s="2">
        <v>44726</v>
      </c>
      <c r="B670">
        <v>68</v>
      </c>
      <c r="C670">
        <f t="shared" si="30"/>
        <v>98146</v>
      </c>
      <c r="D670">
        <v>1608</v>
      </c>
      <c r="E670">
        <v>81</v>
      </c>
      <c r="F670">
        <v>3283</v>
      </c>
      <c r="G670">
        <f t="shared" si="29"/>
        <v>16030040</v>
      </c>
    </row>
    <row r="671" spans="1:12" x14ac:dyDescent="0.25">
      <c r="A671" s="2">
        <v>44727</v>
      </c>
      <c r="B671">
        <v>74</v>
      </c>
      <c r="C671">
        <f t="shared" si="30"/>
        <v>98220</v>
      </c>
      <c r="D671">
        <v>1555</v>
      </c>
      <c r="E671">
        <v>84</v>
      </c>
      <c r="F671">
        <v>3204</v>
      </c>
      <c r="G671">
        <f t="shared" si="29"/>
        <v>16033244</v>
      </c>
      <c r="H671">
        <v>16030560</v>
      </c>
      <c r="I671">
        <v>104387</v>
      </c>
      <c r="J671">
        <v>98142</v>
      </c>
      <c r="K671">
        <v>425</v>
      </c>
      <c r="L671">
        <v>17180</v>
      </c>
    </row>
    <row r="672" spans="1:12" x14ac:dyDescent="0.25">
      <c r="A672" s="2">
        <v>44728</v>
      </c>
      <c r="B672">
        <v>58</v>
      </c>
      <c r="C672">
        <f t="shared" si="30"/>
        <v>98278</v>
      </c>
      <c r="D672">
        <v>1399</v>
      </c>
      <c r="E672">
        <v>68</v>
      </c>
      <c r="F672">
        <v>3225</v>
      </c>
      <c r="G672">
        <f t="shared" si="29"/>
        <v>16036469</v>
      </c>
    </row>
    <row r="673" spans="1:12" x14ac:dyDescent="0.25">
      <c r="A673" s="2">
        <v>44729</v>
      </c>
      <c r="B673">
        <v>30</v>
      </c>
      <c r="C673">
        <f t="shared" si="30"/>
        <v>98308</v>
      </c>
      <c r="D673">
        <v>1208</v>
      </c>
      <c r="E673">
        <v>31</v>
      </c>
      <c r="F673">
        <v>1543</v>
      </c>
      <c r="G673">
        <f t="shared" si="29"/>
        <v>16038012</v>
      </c>
    </row>
    <row r="674" spans="1:12" x14ac:dyDescent="0.25">
      <c r="A674" s="2">
        <v>44730</v>
      </c>
      <c r="B674">
        <v>8</v>
      </c>
      <c r="C674">
        <f t="shared" si="30"/>
        <v>98316</v>
      </c>
      <c r="D674">
        <v>863</v>
      </c>
      <c r="E674">
        <v>9</v>
      </c>
      <c r="F674">
        <v>237</v>
      </c>
      <c r="G674">
        <f t="shared" si="29"/>
        <v>16038249</v>
      </c>
    </row>
    <row r="675" spans="1:12" x14ac:dyDescent="0.25">
      <c r="A675" s="2">
        <v>44731</v>
      </c>
      <c r="B675">
        <v>4</v>
      </c>
      <c r="C675">
        <f t="shared" si="30"/>
        <v>98320</v>
      </c>
      <c r="D675">
        <v>784</v>
      </c>
      <c r="E675">
        <v>4</v>
      </c>
      <c r="F675">
        <v>104</v>
      </c>
      <c r="G675">
        <f t="shared" si="29"/>
        <v>16038353</v>
      </c>
    </row>
    <row r="676" spans="1:12" x14ac:dyDescent="0.25">
      <c r="A676" s="2">
        <v>44732</v>
      </c>
      <c r="B676">
        <v>30</v>
      </c>
      <c r="C676">
        <f t="shared" si="30"/>
        <v>98350</v>
      </c>
      <c r="D676">
        <v>1379</v>
      </c>
      <c r="E676">
        <v>30</v>
      </c>
      <c r="F676">
        <v>665</v>
      </c>
      <c r="G676">
        <f t="shared" si="29"/>
        <v>16039018</v>
      </c>
    </row>
    <row r="677" spans="1:12" x14ac:dyDescent="0.25">
      <c r="A677" s="2">
        <v>44733</v>
      </c>
      <c r="B677">
        <v>98</v>
      </c>
      <c r="C677">
        <f t="shared" si="30"/>
        <v>98448</v>
      </c>
      <c r="D677">
        <v>1794</v>
      </c>
      <c r="E677">
        <v>104</v>
      </c>
      <c r="F677">
        <v>4418</v>
      </c>
      <c r="G677">
        <f t="shared" si="29"/>
        <v>16043436</v>
      </c>
    </row>
    <row r="678" spans="1:12" x14ac:dyDescent="0.25">
      <c r="A678" s="2">
        <v>44734</v>
      </c>
      <c r="B678">
        <v>72</v>
      </c>
      <c r="C678">
        <f t="shared" si="30"/>
        <v>98520</v>
      </c>
      <c r="D678">
        <v>1637</v>
      </c>
      <c r="E678">
        <v>82</v>
      </c>
      <c r="F678">
        <v>2939</v>
      </c>
      <c r="G678">
        <f t="shared" si="29"/>
        <v>16046375</v>
      </c>
      <c r="H678">
        <v>16043832</v>
      </c>
      <c r="I678">
        <v>104715</v>
      </c>
      <c r="J678">
        <v>98437</v>
      </c>
      <c r="K678">
        <v>295</v>
      </c>
      <c r="L678">
        <v>13272</v>
      </c>
    </row>
    <row r="679" spans="1:12" x14ac:dyDescent="0.25">
      <c r="A679" s="2">
        <v>44735</v>
      </c>
      <c r="B679">
        <v>52</v>
      </c>
      <c r="C679">
        <f t="shared" si="30"/>
        <v>98572</v>
      </c>
      <c r="D679">
        <v>1508</v>
      </c>
      <c r="E679">
        <v>62</v>
      </c>
      <c r="F679">
        <v>2989</v>
      </c>
      <c r="G679">
        <f t="shared" si="29"/>
        <v>16049364</v>
      </c>
    </row>
    <row r="680" spans="1:12" x14ac:dyDescent="0.25">
      <c r="A680" s="2">
        <v>44736</v>
      </c>
      <c r="B680">
        <v>29</v>
      </c>
      <c r="C680">
        <f t="shared" si="30"/>
        <v>98601</v>
      </c>
      <c r="D680">
        <v>1309</v>
      </c>
      <c r="E680">
        <v>33</v>
      </c>
      <c r="F680">
        <v>1691</v>
      </c>
      <c r="G680">
        <f t="shared" si="29"/>
        <v>16051055</v>
      </c>
    </row>
    <row r="681" spans="1:12" x14ac:dyDescent="0.25">
      <c r="A681" s="2">
        <v>44737</v>
      </c>
      <c r="B681">
        <v>11</v>
      </c>
      <c r="C681">
        <f t="shared" si="30"/>
        <v>98612</v>
      </c>
      <c r="D681">
        <v>918</v>
      </c>
      <c r="E681">
        <v>12</v>
      </c>
      <c r="F681">
        <v>193</v>
      </c>
      <c r="G681">
        <f t="shared" si="29"/>
        <v>16051248</v>
      </c>
    </row>
    <row r="682" spans="1:12" x14ac:dyDescent="0.25">
      <c r="A682" s="2">
        <v>44738</v>
      </c>
      <c r="B682">
        <v>11</v>
      </c>
      <c r="C682">
        <f t="shared" si="30"/>
        <v>98623</v>
      </c>
      <c r="D682">
        <v>870</v>
      </c>
      <c r="E682">
        <v>14</v>
      </c>
      <c r="F682">
        <v>158</v>
      </c>
      <c r="G682">
        <f t="shared" si="29"/>
        <v>16051406</v>
      </c>
    </row>
    <row r="683" spans="1:12" x14ac:dyDescent="0.25">
      <c r="A683" s="2">
        <v>44739</v>
      </c>
      <c r="B683">
        <v>73</v>
      </c>
      <c r="C683">
        <f t="shared" si="30"/>
        <v>98696</v>
      </c>
      <c r="D683">
        <v>1715</v>
      </c>
      <c r="E683">
        <v>82</v>
      </c>
      <c r="F683">
        <v>3060</v>
      </c>
      <c r="G683">
        <f t="shared" si="29"/>
        <v>16054466</v>
      </c>
    </row>
    <row r="684" spans="1:12" x14ac:dyDescent="0.25">
      <c r="A684" s="2">
        <v>44740</v>
      </c>
      <c r="B684">
        <v>70</v>
      </c>
      <c r="C684">
        <f t="shared" si="30"/>
        <v>98766</v>
      </c>
      <c r="D684">
        <v>1800</v>
      </c>
      <c r="E684">
        <v>78</v>
      </c>
      <c r="F684">
        <v>2801</v>
      </c>
      <c r="G684">
        <f t="shared" si="29"/>
        <v>16057267</v>
      </c>
    </row>
    <row r="685" spans="1:12" x14ac:dyDescent="0.25">
      <c r="A685" s="2">
        <v>44741</v>
      </c>
      <c r="B685">
        <v>68</v>
      </c>
      <c r="C685">
        <f t="shared" si="30"/>
        <v>98834</v>
      </c>
      <c r="D685">
        <v>1708</v>
      </c>
      <c r="E685">
        <v>77</v>
      </c>
      <c r="F685">
        <v>2824</v>
      </c>
      <c r="G685">
        <f t="shared" si="29"/>
        <v>16060091</v>
      </c>
      <c r="H685">
        <v>16058061</v>
      </c>
      <c r="I685">
        <v>105082</v>
      </c>
      <c r="J685">
        <v>98762</v>
      </c>
      <c r="K685">
        <v>325</v>
      </c>
      <c r="L685">
        <v>14229</v>
      </c>
    </row>
    <row r="686" spans="1:12" x14ac:dyDescent="0.25">
      <c r="A686" s="2">
        <v>44742</v>
      </c>
      <c r="B686">
        <v>63</v>
      </c>
      <c r="C686">
        <f t="shared" si="30"/>
        <v>98897</v>
      </c>
      <c r="D686">
        <v>1543</v>
      </c>
      <c r="E686">
        <v>73</v>
      </c>
      <c r="F686">
        <v>2980</v>
      </c>
      <c r="G686">
        <f t="shared" si="29"/>
        <v>16063071</v>
      </c>
    </row>
    <row r="687" spans="1:12" x14ac:dyDescent="0.25">
      <c r="A687" s="2">
        <v>44743</v>
      </c>
      <c r="B687">
        <v>15</v>
      </c>
      <c r="C687">
        <f t="shared" si="30"/>
        <v>98912</v>
      </c>
      <c r="D687">
        <v>1190</v>
      </c>
      <c r="E687">
        <v>17</v>
      </c>
      <c r="F687">
        <v>578</v>
      </c>
      <c r="G687">
        <f t="shared" si="29"/>
        <v>16063649</v>
      </c>
    </row>
    <row r="688" spans="1:12" x14ac:dyDescent="0.25">
      <c r="A688" s="2">
        <v>44744</v>
      </c>
      <c r="B688">
        <v>9</v>
      </c>
      <c r="C688">
        <f t="shared" si="30"/>
        <v>98921</v>
      </c>
      <c r="D688">
        <v>846</v>
      </c>
      <c r="E688">
        <v>9</v>
      </c>
      <c r="F688">
        <v>142</v>
      </c>
      <c r="G688">
        <f t="shared" si="29"/>
        <v>16063791</v>
      </c>
    </row>
    <row r="689" spans="1:12" x14ac:dyDescent="0.25">
      <c r="A689" s="2">
        <v>44745</v>
      </c>
      <c r="B689">
        <v>1</v>
      </c>
      <c r="C689">
        <f t="shared" si="30"/>
        <v>98922</v>
      </c>
      <c r="D689">
        <v>754</v>
      </c>
      <c r="E689">
        <v>1</v>
      </c>
      <c r="F689">
        <v>20</v>
      </c>
      <c r="G689">
        <f t="shared" si="29"/>
        <v>16063811</v>
      </c>
    </row>
    <row r="690" spans="1:12" x14ac:dyDescent="0.25">
      <c r="A690" s="2">
        <v>44746</v>
      </c>
      <c r="B690">
        <v>3</v>
      </c>
      <c r="C690">
        <f t="shared" si="30"/>
        <v>98925</v>
      </c>
      <c r="D690">
        <v>460</v>
      </c>
      <c r="E690">
        <v>3</v>
      </c>
      <c r="F690">
        <v>38</v>
      </c>
      <c r="G690">
        <f t="shared" si="29"/>
        <v>16063849</v>
      </c>
    </row>
    <row r="691" spans="1:12" x14ac:dyDescent="0.25">
      <c r="A691" s="2">
        <v>44747</v>
      </c>
      <c r="B691">
        <v>62</v>
      </c>
      <c r="C691">
        <f t="shared" si="30"/>
        <v>98987</v>
      </c>
      <c r="D691">
        <v>1377</v>
      </c>
      <c r="E691">
        <v>62</v>
      </c>
      <c r="F691">
        <v>2097</v>
      </c>
      <c r="G691">
        <f t="shared" si="29"/>
        <v>16065946</v>
      </c>
    </row>
    <row r="692" spans="1:12" x14ac:dyDescent="0.25">
      <c r="A692" s="2">
        <v>44748</v>
      </c>
      <c r="B692">
        <v>4</v>
      </c>
      <c r="C692">
        <f t="shared" si="30"/>
        <v>98991</v>
      </c>
      <c r="D692">
        <v>316</v>
      </c>
      <c r="E692">
        <v>4</v>
      </c>
      <c r="F692">
        <v>357</v>
      </c>
      <c r="G692">
        <f t="shared" si="29"/>
        <v>16066303</v>
      </c>
      <c r="H692">
        <v>16066303</v>
      </c>
      <c r="I692">
        <v>105337</v>
      </c>
      <c r="J692">
        <v>98991</v>
      </c>
      <c r="K692">
        <v>229</v>
      </c>
      <c r="L692">
        <v>8242</v>
      </c>
    </row>
    <row r="693" spans="1:12" x14ac:dyDescent="0.25">
      <c r="A693" s="104"/>
      <c r="B693" s="104"/>
      <c r="C693" s="104"/>
      <c r="D693" s="104"/>
      <c r="E693" s="104"/>
      <c r="F693" s="104"/>
      <c r="G693" s="104"/>
      <c r="H693" s="104"/>
      <c r="I693" s="104"/>
      <c r="J693" s="104"/>
      <c r="K693" s="104"/>
      <c r="L693" s="104"/>
    </row>
    <row r="694" spans="1:12" x14ac:dyDescent="0.25">
      <c r="A694" s="104"/>
      <c r="B694" s="104"/>
      <c r="C694" s="104"/>
      <c r="D694" s="104"/>
      <c r="E694" s="104"/>
      <c r="F694" s="104"/>
      <c r="G694" s="104"/>
      <c r="H694" s="104"/>
      <c r="I694" s="104"/>
      <c r="J694" s="104"/>
      <c r="K694" s="104"/>
      <c r="L694" s="104"/>
    </row>
    <row r="695" spans="1:12" x14ac:dyDescent="0.25">
      <c r="A695" s="104"/>
      <c r="B695" s="104"/>
      <c r="C695" s="104"/>
      <c r="D695" s="104"/>
      <c r="E695" s="104"/>
      <c r="F695" s="104"/>
      <c r="G695" s="104"/>
      <c r="H695" s="104"/>
      <c r="I695" s="104"/>
      <c r="J695" s="104"/>
      <c r="K695" s="104"/>
      <c r="L695" s="104"/>
    </row>
    <row r="696" spans="1:12" x14ac:dyDescent="0.25">
      <c r="A696" s="104"/>
      <c r="B696" s="104"/>
      <c r="C696" s="104"/>
      <c r="D696" s="104"/>
      <c r="E696" s="104"/>
      <c r="F696" s="104"/>
      <c r="G696" s="104"/>
      <c r="H696" s="104"/>
      <c r="I696" s="104"/>
      <c r="J696" s="104"/>
      <c r="K696" s="104"/>
      <c r="L696" s="104"/>
    </row>
    <row r="697" spans="1:12" x14ac:dyDescent="0.25">
      <c r="A697" s="104"/>
      <c r="B697" s="104"/>
      <c r="C697" s="104"/>
      <c r="D697" s="104"/>
      <c r="E697" s="104"/>
      <c r="F697" s="104"/>
      <c r="G697" s="104"/>
      <c r="H697" s="104"/>
      <c r="I697" s="104"/>
      <c r="J697" s="104"/>
      <c r="K697" s="104"/>
      <c r="L697" s="104"/>
    </row>
    <row r="698" spans="1:12" x14ac:dyDescent="0.25">
      <c r="A698" s="104"/>
      <c r="B698" s="104"/>
      <c r="C698" s="104"/>
      <c r="D698" s="104"/>
      <c r="E698" s="104"/>
      <c r="F698" s="104"/>
      <c r="G698" s="104"/>
      <c r="H698" s="104"/>
      <c r="I698" s="104"/>
      <c r="J698" s="104"/>
      <c r="K698" s="104"/>
      <c r="L698" s="104"/>
    </row>
    <row r="699" spans="1:12" x14ac:dyDescent="0.25">
      <c r="A699" s="104"/>
      <c r="B699" s="104"/>
      <c r="C699" s="104"/>
      <c r="D699" s="104"/>
      <c r="E699" s="104"/>
      <c r="F699" s="104"/>
      <c r="G699" s="104"/>
      <c r="H699" s="104"/>
      <c r="I699" s="104"/>
      <c r="J699" s="104"/>
      <c r="K699" s="104"/>
      <c r="L699" s="104"/>
    </row>
    <row r="700" spans="1:12" x14ac:dyDescent="0.25">
      <c r="A700" s="104"/>
      <c r="B700" s="104"/>
      <c r="C700" s="104"/>
      <c r="D700" s="104"/>
      <c r="E700" s="104"/>
      <c r="F700" s="104"/>
      <c r="G700" s="104"/>
      <c r="H700" s="104"/>
      <c r="I700" s="104"/>
      <c r="J700" s="104"/>
      <c r="K700" s="104"/>
      <c r="L700" s="104"/>
    </row>
    <row r="701" spans="1:12" x14ac:dyDescent="0.25">
      <c r="A701" s="104"/>
      <c r="B701" s="104"/>
      <c r="C701" s="104"/>
      <c r="D701" s="104"/>
      <c r="E701" s="104"/>
      <c r="F701" s="104"/>
      <c r="G701" s="104"/>
      <c r="H701" s="104"/>
      <c r="I701" s="104"/>
      <c r="J701" s="104"/>
      <c r="K701" s="104"/>
      <c r="L701" s="104"/>
    </row>
    <row r="702" spans="1:12" x14ac:dyDescent="0.25">
      <c r="A702" s="104"/>
      <c r="B702" s="104"/>
      <c r="C702" s="104"/>
      <c r="D702" s="104"/>
      <c r="E702" s="104"/>
      <c r="F702" s="104"/>
      <c r="G702" s="104"/>
      <c r="H702" s="104"/>
      <c r="I702" s="104"/>
      <c r="J702" s="104"/>
      <c r="K702" s="104"/>
      <c r="L702" s="104"/>
    </row>
    <row r="703" spans="1:12" x14ac:dyDescent="0.25">
      <c r="A703" s="104"/>
      <c r="B703" s="104"/>
      <c r="C703" s="104"/>
      <c r="D703" s="104"/>
      <c r="E703" s="104"/>
      <c r="F703" s="104"/>
      <c r="G703" s="104"/>
      <c r="H703" s="104"/>
      <c r="I703" s="104"/>
      <c r="J703" s="104"/>
      <c r="K703" s="104"/>
      <c r="L703" s="104"/>
    </row>
    <row r="704" spans="1:12" x14ac:dyDescent="0.25">
      <c r="A704" s="104"/>
      <c r="B704" s="104"/>
      <c r="C704" s="104"/>
      <c r="D704" s="104"/>
      <c r="E704" s="104"/>
      <c r="F704" s="104"/>
      <c r="G704" s="104"/>
      <c r="H704" s="104"/>
      <c r="I704" s="104"/>
      <c r="J704" s="104"/>
      <c r="K704" s="104"/>
      <c r="L704" s="104"/>
    </row>
    <row r="705" spans="1:12" x14ac:dyDescent="0.25">
      <c r="A705" s="104"/>
      <c r="B705" s="104"/>
      <c r="C705" s="104"/>
      <c r="D705" s="104"/>
      <c r="E705" s="104"/>
      <c r="F705" s="104"/>
      <c r="G705" s="104"/>
      <c r="H705" s="104"/>
      <c r="I705" s="104"/>
      <c r="J705" s="104"/>
      <c r="K705" s="104"/>
      <c r="L705" s="104"/>
    </row>
    <row r="706" spans="1:12" x14ac:dyDescent="0.25">
      <c r="A706" s="104"/>
      <c r="B706" s="104"/>
      <c r="C706" s="104"/>
      <c r="D706" s="104"/>
      <c r="E706" s="104"/>
      <c r="F706" s="104"/>
      <c r="G706" s="104"/>
      <c r="H706" s="104"/>
      <c r="I706" s="104"/>
      <c r="J706" s="104"/>
      <c r="K706" s="104"/>
      <c r="L706" s="104"/>
    </row>
    <row r="707" spans="1:12" x14ac:dyDescent="0.25">
      <c r="A707" s="104"/>
      <c r="B707" s="104"/>
      <c r="C707" s="104"/>
      <c r="D707" s="104"/>
      <c r="E707" s="104"/>
      <c r="F707" s="104"/>
      <c r="G707" s="104"/>
      <c r="H707" s="104"/>
      <c r="I707" s="104"/>
      <c r="J707" s="104"/>
      <c r="K707" s="104"/>
      <c r="L707" s="104"/>
    </row>
    <row r="708" spans="1:12" x14ac:dyDescent="0.25">
      <c r="A708" s="104"/>
      <c r="B708" s="104"/>
      <c r="C708" s="104"/>
      <c r="D708" s="104"/>
      <c r="E708" s="104"/>
      <c r="F708" s="104"/>
      <c r="G708" s="104"/>
      <c r="H708" s="104"/>
      <c r="I708" s="104"/>
      <c r="J708" s="104"/>
      <c r="K708" s="104"/>
      <c r="L708" s="104"/>
    </row>
    <row r="709" spans="1:12" x14ac:dyDescent="0.25">
      <c r="A709" s="104"/>
      <c r="B709" s="104"/>
      <c r="C709" s="104"/>
      <c r="D709" s="104"/>
      <c r="E709" s="104"/>
      <c r="F709" s="104"/>
      <c r="G709" s="104"/>
      <c r="H709" s="104"/>
      <c r="I709" s="104"/>
      <c r="J709" s="104"/>
      <c r="K709" s="104"/>
      <c r="L709" s="104"/>
    </row>
    <row r="710" spans="1:12" x14ac:dyDescent="0.25">
      <c r="A710" s="104"/>
      <c r="B710" s="104"/>
      <c r="C710" s="104"/>
      <c r="D710" s="104"/>
      <c r="E710" s="104"/>
      <c r="F710" s="104"/>
      <c r="G710" s="104"/>
      <c r="H710" s="104"/>
      <c r="I710" s="104"/>
      <c r="J710" s="104"/>
      <c r="K710" s="104"/>
      <c r="L710" s="104"/>
    </row>
    <row r="711" spans="1:12" x14ac:dyDescent="0.25">
      <c r="A711" s="104"/>
      <c r="B711" s="104"/>
      <c r="C711" s="104"/>
      <c r="D711" s="104"/>
      <c r="E711" s="104"/>
      <c r="F711" s="104"/>
      <c r="G711" s="104"/>
      <c r="H711" s="104"/>
      <c r="I711" s="104"/>
      <c r="J711" s="104"/>
      <c r="K711" s="104"/>
      <c r="L711" s="104"/>
    </row>
    <row r="712" spans="1:12" x14ac:dyDescent="0.25">
      <c r="A712" s="104"/>
      <c r="B712" s="104"/>
      <c r="C712" s="104"/>
      <c r="D712" s="104"/>
      <c r="E712" s="104"/>
      <c r="F712" s="104"/>
      <c r="G712" s="104"/>
      <c r="H712" s="104"/>
      <c r="I712" s="104"/>
      <c r="J712" s="104"/>
      <c r="K712" s="104"/>
      <c r="L712" s="104"/>
    </row>
    <row r="713" spans="1:12" x14ac:dyDescent="0.25">
      <c r="A713" s="104"/>
      <c r="B713" s="104"/>
      <c r="C713" s="104"/>
      <c r="D713" s="104"/>
      <c r="E713" s="104"/>
      <c r="F713" s="104"/>
      <c r="G713" s="104"/>
      <c r="H713" s="104"/>
      <c r="I713" s="104"/>
      <c r="J713" s="104"/>
      <c r="K713" s="104"/>
      <c r="L713" s="104"/>
    </row>
    <row r="714" spans="1:12" x14ac:dyDescent="0.25">
      <c r="A714" s="104"/>
      <c r="B714" s="104"/>
      <c r="C714" s="104"/>
      <c r="D714" s="104"/>
      <c r="E714" s="104"/>
      <c r="F714" s="104"/>
      <c r="G714" s="104"/>
      <c r="H714" s="104"/>
      <c r="I714" s="104"/>
      <c r="J714" s="104"/>
      <c r="K714" s="104"/>
      <c r="L714" s="104"/>
    </row>
    <row r="715" spans="1:12" x14ac:dyDescent="0.25">
      <c r="A715" s="104"/>
      <c r="B715" s="104"/>
      <c r="C715" s="104"/>
      <c r="D715" s="104"/>
      <c r="E715" s="104"/>
      <c r="F715" s="104"/>
      <c r="G715" s="104"/>
      <c r="H715" s="104"/>
      <c r="I715" s="104"/>
      <c r="J715" s="104"/>
      <c r="K715" s="104"/>
      <c r="L715" s="104"/>
    </row>
    <row r="716" spans="1:12" x14ac:dyDescent="0.25">
      <c r="A716" s="104"/>
      <c r="B716" s="104"/>
      <c r="C716" s="104"/>
      <c r="D716" s="104"/>
      <c r="E716" s="104"/>
      <c r="F716" s="104"/>
      <c r="G716" s="104"/>
      <c r="H716" s="104"/>
      <c r="I716" s="104"/>
      <c r="J716" s="104"/>
      <c r="K716" s="104"/>
      <c r="L716" s="104"/>
    </row>
    <row r="717" spans="1:12" x14ac:dyDescent="0.25">
      <c r="A717" s="104"/>
      <c r="B717" s="104"/>
      <c r="C717" s="104"/>
      <c r="D717" s="104"/>
      <c r="E717" s="104"/>
      <c r="F717" s="104"/>
      <c r="G717" s="104"/>
      <c r="H717" s="104"/>
      <c r="I717" s="104"/>
      <c r="J717" s="104"/>
      <c r="K717" s="104"/>
      <c r="L717" s="104"/>
    </row>
    <row r="718" spans="1:12" x14ac:dyDescent="0.25">
      <c r="A718" s="104"/>
      <c r="B718" s="104"/>
      <c r="C718" s="104"/>
      <c r="D718" s="104"/>
      <c r="E718" s="104"/>
      <c r="F718" s="104"/>
      <c r="G718" s="104"/>
      <c r="H718" s="104"/>
      <c r="I718" s="104"/>
      <c r="J718" s="104"/>
      <c r="K718" s="104"/>
      <c r="L718" s="104"/>
    </row>
    <row r="719" spans="1:12" x14ac:dyDescent="0.25">
      <c r="A719" s="104"/>
      <c r="B719" s="104"/>
      <c r="C719" s="104"/>
      <c r="D719" s="104"/>
      <c r="E719" s="104"/>
      <c r="F719" s="104"/>
      <c r="G719" s="104"/>
      <c r="H719" s="104"/>
      <c r="I719" s="104"/>
      <c r="J719" s="104"/>
      <c r="K719" s="104"/>
      <c r="L719" s="104"/>
    </row>
    <row r="720" spans="1:12" x14ac:dyDescent="0.25">
      <c r="A720" s="104"/>
      <c r="B720" s="104"/>
      <c r="C720" s="104"/>
      <c r="D720" s="104"/>
      <c r="E720" s="104"/>
      <c r="F720" s="104"/>
      <c r="G720" s="104"/>
      <c r="H720" s="104"/>
      <c r="I720" s="104"/>
      <c r="J720" s="104"/>
      <c r="K720" s="104"/>
      <c r="L720" s="104"/>
    </row>
    <row r="721" spans="1:12" x14ac:dyDescent="0.25">
      <c r="A721" s="104"/>
      <c r="B721" s="104"/>
      <c r="C721" s="104"/>
      <c r="D721" s="104"/>
      <c r="E721" s="104"/>
      <c r="F721" s="104"/>
      <c r="G721" s="104"/>
      <c r="H721" s="104"/>
      <c r="I721" s="104"/>
      <c r="J721" s="104"/>
      <c r="K721" s="104"/>
      <c r="L721" s="104"/>
    </row>
    <row r="722" spans="1:12" x14ac:dyDescent="0.25">
      <c r="A722" s="104"/>
      <c r="B722" s="104"/>
      <c r="C722" s="104"/>
      <c r="D722" s="104"/>
      <c r="E722" s="104"/>
      <c r="F722" s="104"/>
      <c r="G722" s="104"/>
      <c r="H722" s="104"/>
      <c r="I722" s="104"/>
      <c r="J722" s="104"/>
      <c r="K722" s="104"/>
      <c r="L722" s="104"/>
    </row>
    <row r="723" spans="1:12" x14ac:dyDescent="0.25">
      <c r="A723" s="104"/>
      <c r="B723" s="104"/>
      <c r="C723" s="104"/>
      <c r="D723" s="104"/>
      <c r="E723" s="104"/>
      <c r="F723" s="104"/>
      <c r="G723" s="104"/>
      <c r="H723" s="104"/>
      <c r="I723" s="104"/>
      <c r="J723" s="104"/>
      <c r="K723" s="104"/>
      <c r="L723" s="104"/>
    </row>
    <row r="724" spans="1:12" x14ac:dyDescent="0.25">
      <c r="A724" s="104"/>
      <c r="B724" s="104"/>
      <c r="C724" s="104"/>
      <c r="D724" s="104"/>
      <c r="E724" s="104"/>
      <c r="F724" s="104"/>
      <c r="G724" s="104"/>
      <c r="H724" s="104"/>
      <c r="I724" s="104"/>
      <c r="J724" s="104"/>
      <c r="K724" s="104"/>
      <c r="L724" s="104"/>
    </row>
    <row r="725" spans="1:12" x14ac:dyDescent="0.25">
      <c r="A725" s="104"/>
      <c r="B725" s="104"/>
      <c r="C725" s="104"/>
      <c r="D725" s="104"/>
      <c r="E725" s="104"/>
      <c r="F725" s="104"/>
      <c r="G725" s="104"/>
      <c r="H725" s="104"/>
      <c r="I725" s="104"/>
      <c r="J725" s="104"/>
      <c r="K725" s="104"/>
      <c r="L725" s="104"/>
    </row>
    <row r="726" spans="1:12" x14ac:dyDescent="0.25">
      <c r="A726" s="104"/>
      <c r="B726" s="104"/>
      <c r="C726" s="104"/>
      <c r="D726" s="104"/>
      <c r="E726" s="104"/>
      <c r="F726" s="104"/>
      <c r="G726" s="104"/>
      <c r="H726" s="104"/>
      <c r="I726" s="104"/>
      <c r="J726" s="104"/>
      <c r="K726" s="104"/>
      <c r="L726" s="104"/>
    </row>
    <row r="727" spans="1:12" x14ac:dyDescent="0.25">
      <c r="A727" s="104"/>
      <c r="B727" s="104"/>
      <c r="C727" s="104"/>
      <c r="D727" s="104"/>
      <c r="E727" s="104"/>
      <c r="F727" s="104"/>
      <c r="G727" s="104"/>
      <c r="H727" s="104"/>
      <c r="I727" s="104"/>
      <c r="J727" s="104"/>
      <c r="K727" s="104"/>
      <c r="L727" s="104"/>
    </row>
    <row r="728" spans="1:12" x14ac:dyDescent="0.25">
      <c r="A728" s="104"/>
      <c r="B728" s="104"/>
      <c r="C728" s="104"/>
      <c r="D728" s="104"/>
      <c r="E728" s="104"/>
      <c r="F728" s="104"/>
      <c r="G728" s="104"/>
      <c r="H728" s="104"/>
      <c r="I728" s="104"/>
      <c r="J728" s="104"/>
      <c r="K728" s="104"/>
      <c r="L728" s="104"/>
    </row>
    <row r="729" spans="1:12" x14ac:dyDescent="0.25">
      <c r="A729" s="104"/>
      <c r="B729" s="104"/>
      <c r="C729" s="104"/>
      <c r="D729" s="104"/>
      <c r="E729" s="104"/>
      <c r="F729" s="104"/>
      <c r="G729" s="104"/>
      <c r="H729" s="104"/>
      <c r="I729" s="104"/>
      <c r="J729" s="104"/>
      <c r="K729" s="104"/>
      <c r="L729" s="104"/>
    </row>
    <row r="730" spans="1:12" x14ac:dyDescent="0.25">
      <c r="A730" s="104"/>
      <c r="B730" s="104"/>
      <c r="C730" s="104"/>
      <c r="D730" s="104"/>
      <c r="E730" s="104"/>
      <c r="F730" s="104"/>
      <c r="G730" s="104"/>
      <c r="H730" s="104"/>
      <c r="I730" s="104"/>
      <c r="J730" s="104"/>
      <c r="K730" s="104"/>
      <c r="L730" s="104"/>
    </row>
    <row r="731" spans="1:12" x14ac:dyDescent="0.25">
      <c r="A731" s="104"/>
      <c r="B731" s="104"/>
      <c r="C731" s="104"/>
      <c r="D731" s="104"/>
      <c r="E731" s="104"/>
      <c r="F731" s="104"/>
      <c r="G731" s="104"/>
      <c r="H731" s="104"/>
      <c r="I731" s="104"/>
      <c r="J731" s="104"/>
      <c r="K731" s="104"/>
      <c r="L731" s="104"/>
    </row>
    <row r="732" spans="1:12" x14ac:dyDescent="0.25">
      <c r="A732" s="104"/>
      <c r="B732" s="104"/>
      <c r="C732" s="104"/>
      <c r="D732" s="104"/>
      <c r="E732" s="104"/>
      <c r="F732" s="104"/>
      <c r="G732" s="104"/>
      <c r="H732" s="104"/>
      <c r="I732" s="104"/>
      <c r="J732" s="104"/>
      <c r="K732" s="104"/>
      <c r="L732" s="104"/>
    </row>
    <row r="733" spans="1:12" x14ac:dyDescent="0.25">
      <c r="A733" s="104"/>
      <c r="B733" s="104"/>
      <c r="C733" s="104"/>
      <c r="D733" s="104"/>
      <c r="E733" s="104"/>
      <c r="F733" s="104"/>
      <c r="G733" s="104"/>
      <c r="H733" s="104"/>
      <c r="I733" s="104"/>
      <c r="J733" s="104"/>
      <c r="K733" s="104"/>
      <c r="L733" s="104"/>
    </row>
    <row r="734" spans="1:12" x14ac:dyDescent="0.25">
      <c r="A734" s="104"/>
      <c r="B734" s="104"/>
      <c r="C734" s="104"/>
      <c r="D734" s="104"/>
      <c r="E734" s="104"/>
      <c r="F734" s="104"/>
      <c r="G734" s="104"/>
      <c r="H734" s="104"/>
      <c r="I734" s="104"/>
      <c r="J734" s="104"/>
      <c r="K734" s="104"/>
      <c r="L734" s="104"/>
    </row>
    <row r="735" spans="1:12" x14ac:dyDescent="0.25">
      <c r="A735" s="104"/>
      <c r="B735" s="104"/>
      <c r="C735" s="104"/>
      <c r="D735" s="104"/>
      <c r="E735" s="104"/>
      <c r="F735" s="104"/>
      <c r="G735" s="104"/>
      <c r="H735" s="104"/>
      <c r="I735" s="104"/>
      <c r="J735" s="104"/>
      <c r="K735" s="104"/>
      <c r="L735" s="104"/>
    </row>
    <row r="736" spans="1:12" x14ac:dyDescent="0.25">
      <c r="A736" s="104"/>
      <c r="B736" s="104"/>
      <c r="C736" s="104"/>
      <c r="D736" s="104"/>
      <c r="E736" s="104"/>
      <c r="F736" s="104"/>
      <c r="G736" s="104"/>
      <c r="H736" s="104"/>
      <c r="I736" s="104"/>
      <c r="J736" s="104"/>
      <c r="K736" s="104"/>
      <c r="L736" s="104"/>
    </row>
    <row r="737" spans="1:12" x14ac:dyDescent="0.25">
      <c r="A737" s="104"/>
      <c r="B737" s="104"/>
      <c r="C737" s="104"/>
      <c r="D737" s="104"/>
      <c r="E737" s="104"/>
      <c r="F737" s="104"/>
      <c r="G737" s="104"/>
      <c r="H737" s="104"/>
      <c r="I737" s="104"/>
      <c r="J737" s="104"/>
      <c r="K737" s="104"/>
      <c r="L737" s="104"/>
    </row>
    <row r="738" spans="1:12" x14ac:dyDescent="0.25">
      <c r="A738" s="104"/>
      <c r="B738" s="104"/>
      <c r="C738" s="104"/>
      <c r="D738" s="104"/>
      <c r="E738" s="104"/>
      <c r="F738" s="104"/>
      <c r="G738" s="104"/>
      <c r="H738" s="104"/>
      <c r="I738" s="104"/>
      <c r="J738" s="104"/>
      <c r="K738" s="104"/>
      <c r="L738" s="104"/>
    </row>
    <row r="739" spans="1:12" x14ac:dyDescent="0.25">
      <c r="A739" s="104"/>
      <c r="B739" s="104"/>
      <c r="C739" s="104"/>
      <c r="D739" s="104"/>
      <c r="E739" s="104"/>
      <c r="F739" s="104"/>
      <c r="G739" s="104"/>
      <c r="H739" s="104"/>
      <c r="I739" s="104"/>
      <c r="J739" s="104"/>
      <c r="K739" s="104"/>
      <c r="L739" s="104"/>
    </row>
    <row r="740" spans="1:12" x14ac:dyDescent="0.25">
      <c r="A740" s="104"/>
      <c r="B740" s="104"/>
      <c r="C740" s="104"/>
      <c r="D740" s="104"/>
      <c r="E740" s="104"/>
      <c r="F740" s="104"/>
      <c r="G740" s="104"/>
      <c r="H740" s="104"/>
      <c r="I740" s="104"/>
      <c r="J740" s="104"/>
      <c r="K740" s="104"/>
      <c r="L740" s="104"/>
    </row>
    <row r="741" spans="1:12" x14ac:dyDescent="0.25">
      <c r="A741" s="104"/>
      <c r="B741" s="104"/>
      <c r="C741" s="104"/>
      <c r="D741" s="104"/>
      <c r="E741" s="104"/>
      <c r="F741" s="104"/>
      <c r="G741" s="104"/>
      <c r="H741" s="104"/>
      <c r="I741" s="104"/>
      <c r="J741" s="104"/>
      <c r="K741" s="104"/>
      <c r="L741" s="104"/>
    </row>
    <row r="742" spans="1:12" x14ac:dyDescent="0.25">
      <c r="A742" s="104"/>
      <c r="B742" s="104"/>
      <c r="C742" s="104"/>
      <c r="D742" s="104"/>
      <c r="E742" s="104"/>
      <c r="F742" s="104"/>
      <c r="G742" s="104"/>
      <c r="H742" s="104"/>
      <c r="I742" s="104"/>
      <c r="J742" s="104"/>
      <c r="K742" s="104"/>
      <c r="L742" s="104"/>
    </row>
    <row r="743" spans="1:12" x14ac:dyDescent="0.25">
      <c r="A743" s="104"/>
      <c r="B743" s="104"/>
      <c r="C743" s="104"/>
      <c r="D743" s="104"/>
      <c r="E743" s="104"/>
      <c r="F743" s="104"/>
      <c r="G743" s="104"/>
      <c r="H743" s="104"/>
      <c r="I743" s="104"/>
      <c r="J743" s="104"/>
      <c r="K743" s="104"/>
      <c r="L743" s="104"/>
    </row>
    <row r="744" spans="1:12" x14ac:dyDescent="0.25">
      <c r="A744" s="104"/>
      <c r="B744" s="104"/>
      <c r="C744" s="104"/>
      <c r="D744" s="104"/>
      <c r="E744" s="104"/>
      <c r="F744" s="104"/>
      <c r="G744" s="104"/>
      <c r="H744" s="104"/>
      <c r="I744" s="104"/>
      <c r="J744" s="104"/>
      <c r="K744" s="104"/>
      <c r="L744" s="104"/>
    </row>
    <row r="745" spans="1:12" x14ac:dyDescent="0.25">
      <c r="A745" s="104"/>
      <c r="B745" s="104"/>
      <c r="C745" s="104"/>
      <c r="D745" s="104"/>
      <c r="E745" s="104"/>
      <c r="F745" s="104"/>
      <c r="G745" s="104"/>
      <c r="H745" s="104"/>
      <c r="I745" s="104"/>
      <c r="J745" s="104"/>
      <c r="K745" s="104"/>
      <c r="L745" s="104"/>
    </row>
    <row r="746" spans="1:12" x14ac:dyDescent="0.25">
      <c r="A746" s="104"/>
      <c r="B746" s="104"/>
      <c r="C746" s="104"/>
      <c r="D746" s="104"/>
      <c r="E746" s="104"/>
      <c r="F746" s="104"/>
      <c r="G746" s="104"/>
      <c r="H746" s="104"/>
      <c r="I746" s="104"/>
      <c r="J746" s="104"/>
      <c r="K746" s="104"/>
      <c r="L746" s="104"/>
    </row>
    <row r="747" spans="1:12" x14ac:dyDescent="0.25">
      <c r="A747" s="104"/>
      <c r="B747" s="104"/>
      <c r="C747" s="104"/>
      <c r="D747" s="104"/>
      <c r="E747" s="104"/>
      <c r="F747" s="104"/>
      <c r="G747" s="104"/>
      <c r="H747" s="104"/>
      <c r="I747" s="104"/>
      <c r="J747" s="104"/>
      <c r="K747" s="104"/>
      <c r="L747" s="104"/>
    </row>
    <row r="748" spans="1:12" x14ac:dyDescent="0.25">
      <c r="A748" s="104"/>
      <c r="B748" s="104"/>
      <c r="C748" s="104"/>
      <c r="D748" s="104"/>
      <c r="E748" s="104"/>
      <c r="F748" s="104"/>
      <c r="G748" s="104"/>
      <c r="H748" s="104"/>
      <c r="I748" s="104"/>
      <c r="J748" s="104"/>
      <c r="K748" s="104"/>
      <c r="L748" s="104"/>
    </row>
    <row r="749" spans="1:12" x14ac:dyDescent="0.25">
      <c r="A749" s="104"/>
      <c r="B749" s="104"/>
      <c r="C749" s="104"/>
      <c r="D749" s="104"/>
      <c r="E749" s="104"/>
      <c r="F749" s="104"/>
      <c r="G749" s="104"/>
      <c r="H749" s="104"/>
      <c r="I749" s="104"/>
      <c r="J749" s="104"/>
      <c r="K749" s="104"/>
      <c r="L749" s="104"/>
    </row>
    <row r="750" spans="1:12" x14ac:dyDescent="0.25">
      <c r="A750" s="104"/>
      <c r="B750" s="104"/>
      <c r="C750" s="104"/>
      <c r="D750" s="104"/>
      <c r="E750" s="104"/>
      <c r="F750" s="104"/>
      <c r="G750" s="104"/>
      <c r="H750" s="104"/>
      <c r="I750" s="104"/>
      <c r="J750" s="104"/>
      <c r="K750" s="104"/>
      <c r="L750" s="104"/>
    </row>
    <row r="751" spans="1:12" x14ac:dyDescent="0.25">
      <c r="A751" s="104"/>
      <c r="B751" s="104"/>
      <c r="C751" s="104"/>
      <c r="D751" s="104"/>
      <c r="E751" s="104"/>
      <c r="F751" s="104"/>
      <c r="G751" s="104"/>
      <c r="H751" s="104"/>
      <c r="I751" s="104"/>
      <c r="J751" s="104"/>
      <c r="K751" s="104"/>
      <c r="L751" s="104"/>
    </row>
    <row r="752" spans="1:12" x14ac:dyDescent="0.25">
      <c r="A752" s="104"/>
      <c r="B752" s="104"/>
      <c r="C752" s="104"/>
      <c r="D752" s="104"/>
      <c r="E752" s="104"/>
      <c r="F752" s="104"/>
      <c r="G752" s="104"/>
      <c r="H752" s="104"/>
      <c r="I752" s="104"/>
      <c r="J752" s="104"/>
      <c r="K752" s="104"/>
      <c r="L752" s="104"/>
    </row>
    <row r="753" spans="1:12" x14ac:dyDescent="0.25">
      <c r="A753" s="104"/>
      <c r="B753" s="104"/>
      <c r="C753" s="104"/>
      <c r="D753" s="104"/>
      <c r="E753" s="104"/>
      <c r="F753" s="104"/>
      <c r="G753" s="104"/>
      <c r="H753" s="104"/>
      <c r="I753" s="104"/>
      <c r="J753" s="104"/>
      <c r="K753" s="104"/>
      <c r="L753" s="104"/>
    </row>
    <row r="754" spans="1:12" x14ac:dyDescent="0.25">
      <c r="A754" s="104"/>
      <c r="B754" s="104"/>
      <c r="C754" s="104"/>
      <c r="D754" s="104"/>
      <c r="E754" s="104"/>
      <c r="F754" s="104"/>
      <c r="G754" s="104"/>
      <c r="H754" s="104"/>
      <c r="I754" s="104"/>
      <c r="J754" s="104"/>
      <c r="K754" s="104"/>
      <c r="L754" s="104"/>
    </row>
    <row r="755" spans="1:12" x14ac:dyDescent="0.25">
      <c r="A755" s="104"/>
      <c r="B755" s="104"/>
      <c r="C755" s="104"/>
      <c r="D755" s="104"/>
      <c r="E755" s="104"/>
      <c r="F755" s="104"/>
      <c r="G755" s="104"/>
      <c r="H755" s="104"/>
      <c r="I755" s="104"/>
      <c r="J755" s="104"/>
      <c r="K755" s="104"/>
      <c r="L755" s="104"/>
    </row>
    <row r="756" spans="1:12" x14ac:dyDescent="0.25">
      <c r="A756" s="104"/>
      <c r="B756" s="104"/>
      <c r="C756" s="104"/>
      <c r="D756" s="104"/>
      <c r="E756" s="104"/>
      <c r="F756" s="104"/>
      <c r="G756" s="104"/>
      <c r="H756" s="104"/>
      <c r="I756" s="104"/>
      <c r="J756" s="104"/>
      <c r="K756" s="104"/>
      <c r="L756" s="104"/>
    </row>
    <row r="757" spans="1:12" x14ac:dyDescent="0.25">
      <c r="A757" s="104"/>
      <c r="B757" s="104"/>
      <c r="C757" s="104"/>
      <c r="D757" s="104"/>
      <c r="E757" s="104"/>
      <c r="F757" s="104"/>
      <c r="G757" s="104"/>
      <c r="H757" s="104"/>
      <c r="I757" s="104"/>
      <c r="J757" s="104"/>
      <c r="K757" s="104"/>
      <c r="L757" s="104"/>
    </row>
    <row r="758" spans="1:12" x14ac:dyDescent="0.25">
      <c r="A758" s="104"/>
      <c r="B758" s="104"/>
      <c r="C758" s="104"/>
      <c r="D758" s="104"/>
      <c r="E758" s="104"/>
      <c r="F758" s="104"/>
      <c r="G758" s="104"/>
      <c r="H758" s="104"/>
      <c r="I758" s="104"/>
      <c r="J758" s="104"/>
      <c r="K758" s="104"/>
      <c r="L758" s="104"/>
    </row>
    <row r="759" spans="1:12" x14ac:dyDescent="0.25">
      <c r="A759" s="104"/>
      <c r="B759" s="104"/>
      <c r="C759" s="104"/>
      <c r="D759" s="104"/>
      <c r="E759" s="104"/>
      <c r="F759" s="104"/>
      <c r="G759" s="104"/>
      <c r="H759" s="104"/>
      <c r="I759" s="104"/>
      <c r="J759" s="104"/>
      <c r="K759" s="104"/>
      <c r="L759" s="104"/>
    </row>
    <row r="760" spans="1:12" x14ac:dyDescent="0.25">
      <c r="A760" s="104"/>
      <c r="B760" s="104"/>
      <c r="C760" s="104"/>
      <c r="D760" s="104"/>
      <c r="E760" s="104"/>
      <c r="F760" s="104"/>
      <c r="G760" s="104"/>
      <c r="H760" s="104"/>
      <c r="I760" s="104"/>
      <c r="J760" s="104"/>
      <c r="K760" s="104"/>
      <c r="L760" s="104"/>
    </row>
    <row r="761" spans="1:12" x14ac:dyDescent="0.25">
      <c r="A761" s="104"/>
      <c r="B761" s="104"/>
      <c r="C761" s="104"/>
      <c r="D761" s="104"/>
      <c r="E761" s="104"/>
      <c r="F761" s="104"/>
      <c r="G761" s="104"/>
      <c r="H761" s="104"/>
      <c r="I761" s="104"/>
      <c r="J761" s="104"/>
      <c r="K761" s="104"/>
      <c r="L761" s="104"/>
    </row>
    <row r="762" spans="1:12" x14ac:dyDescent="0.25">
      <c r="A762" s="104"/>
      <c r="B762" s="104"/>
      <c r="C762" s="104"/>
      <c r="D762" s="104"/>
      <c r="E762" s="104"/>
      <c r="F762" s="104"/>
      <c r="G762" s="104"/>
      <c r="H762" s="104"/>
      <c r="I762" s="104"/>
      <c r="J762" s="104"/>
      <c r="K762" s="104"/>
      <c r="L762" s="104"/>
    </row>
    <row r="763" spans="1:12" x14ac:dyDescent="0.25">
      <c r="A763" s="104"/>
      <c r="B763" s="104"/>
      <c r="C763" s="104"/>
      <c r="D763" s="104"/>
      <c r="E763" s="104"/>
      <c r="F763" s="104"/>
      <c r="G763" s="104"/>
      <c r="H763" s="104"/>
      <c r="I763" s="104"/>
      <c r="J763" s="104"/>
      <c r="K763" s="104"/>
      <c r="L763" s="104"/>
    </row>
    <row r="764" spans="1:12" x14ac:dyDescent="0.25">
      <c r="A764" s="104"/>
      <c r="B764" s="104"/>
      <c r="C764" s="104"/>
      <c r="D764" s="104"/>
      <c r="E764" s="104"/>
      <c r="F764" s="104"/>
      <c r="G764" s="104"/>
      <c r="H764" s="104"/>
      <c r="I764" s="104"/>
      <c r="J764" s="104"/>
      <c r="K764" s="104"/>
      <c r="L764" s="104"/>
    </row>
    <row r="765" spans="1:12" x14ac:dyDescent="0.25">
      <c r="A765" s="104"/>
      <c r="B765" s="104"/>
      <c r="C765" s="104"/>
      <c r="D765" s="104"/>
      <c r="E765" s="104"/>
      <c r="F765" s="104"/>
      <c r="G765" s="104"/>
      <c r="H765" s="104"/>
      <c r="I765" s="104"/>
      <c r="J765" s="104"/>
      <c r="K765" s="104"/>
      <c r="L765" s="104"/>
    </row>
    <row r="766" spans="1:12" x14ac:dyDescent="0.25">
      <c r="A766" s="104"/>
      <c r="B766" s="104"/>
      <c r="C766" s="104"/>
      <c r="D766" s="104"/>
      <c r="E766" s="104"/>
      <c r="F766" s="104"/>
      <c r="G766" s="104"/>
      <c r="H766" s="104"/>
      <c r="I766" s="104"/>
      <c r="J766" s="104"/>
      <c r="K766" s="104"/>
      <c r="L766" s="104"/>
    </row>
    <row r="767" spans="1:12" x14ac:dyDescent="0.25">
      <c r="A767" s="104"/>
      <c r="B767" s="104"/>
      <c r="C767" s="104"/>
      <c r="D767" s="104"/>
      <c r="E767" s="104"/>
      <c r="F767" s="104"/>
      <c r="G767" s="104"/>
      <c r="H767" s="104"/>
      <c r="I767" s="104"/>
      <c r="J767" s="104"/>
      <c r="K767" s="104"/>
      <c r="L767" s="104"/>
    </row>
    <row r="768" spans="1:12" x14ac:dyDescent="0.25">
      <c r="A768" s="104"/>
      <c r="B768" s="104"/>
      <c r="C768" s="104"/>
      <c r="D768" s="104"/>
      <c r="E768" s="104"/>
      <c r="F768" s="104"/>
      <c r="G768" s="104"/>
      <c r="H768" s="104"/>
      <c r="I768" s="104"/>
      <c r="J768" s="104"/>
      <c r="K768" s="104"/>
      <c r="L768" s="104"/>
    </row>
    <row r="769" spans="1:12" x14ac:dyDescent="0.25">
      <c r="A769" s="104"/>
      <c r="B769" s="104"/>
      <c r="C769" s="104"/>
      <c r="D769" s="104"/>
      <c r="E769" s="104"/>
      <c r="F769" s="104"/>
      <c r="G769" s="104"/>
      <c r="H769" s="104"/>
      <c r="I769" s="104"/>
      <c r="J769" s="104"/>
      <c r="K769" s="104"/>
      <c r="L769" s="104"/>
    </row>
    <row r="770" spans="1:12" x14ac:dyDescent="0.25">
      <c r="A770" s="104"/>
      <c r="B770" s="104"/>
      <c r="C770" s="104"/>
      <c r="D770" s="104"/>
      <c r="E770" s="104"/>
      <c r="F770" s="104"/>
      <c r="G770" s="104"/>
      <c r="H770" s="104"/>
      <c r="I770" s="104"/>
      <c r="J770" s="104"/>
      <c r="K770" s="104"/>
      <c r="L770" s="104"/>
    </row>
    <row r="771" spans="1:12" x14ac:dyDescent="0.25">
      <c r="A771" s="104"/>
      <c r="B771" s="104"/>
      <c r="C771" s="104"/>
      <c r="D771" s="104"/>
      <c r="E771" s="104"/>
      <c r="F771" s="104"/>
      <c r="G771" s="104"/>
      <c r="H771" s="104"/>
      <c r="I771" s="104"/>
      <c r="J771" s="104"/>
      <c r="K771" s="104"/>
      <c r="L771" s="104"/>
    </row>
    <row r="772" spans="1:12" x14ac:dyDescent="0.25">
      <c r="A772" s="104"/>
      <c r="B772" s="104"/>
      <c r="C772" s="104"/>
      <c r="D772" s="104"/>
      <c r="E772" s="104"/>
      <c r="F772" s="104"/>
      <c r="G772" s="104"/>
      <c r="H772" s="104"/>
      <c r="I772" s="104"/>
      <c r="J772" s="104"/>
      <c r="K772" s="104"/>
      <c r="L772" s="104"/>
    </row>
    <row r="773" spans="1:12" x14ac:dyDescent="0.25">
      <c r="A773" s="104"/>
      <c r="B773" s="104"/>
      <c r="C773" s="104"/>
      <c r="D773" s="104"/>
      <c r="E773" s="104"/>
      <c r="F773" s="104"/>
      <c r="G773" s="104"/>
      <c r="H773" s="104"/>
      <c r="I773" s="104"/>
      <c r="J773" s="104"/>
      <c r="K773" s="104"/>
      <c r="L773" s="104"/>
    </row>
    <row r="774" spans="1:12" x14ac:dyDescent="0.25">
      <c r="A774" s="104"/>
      <c r="B774" s="104"/>
      <c r="C774" s="104"/>
      <c r="D774" s="104"/>
      <c r="E774" s="104"/>
      <c r="F774" s="104"/>
      <c r="G774" s="104"/>
      <c r="H774" s="104"/>
      <c r="I774" s="104"/>
      <c r="J774" s="104"/>
      <c r="K774" s="104"/>
      <c r="L774" s="104"/>
    </row>
    <row r="775" spans="1:12" x14ac:dyDescent="0.25">
      <c r="A775" s="104"/>
      <c r="B775" s="104"/>
      <c r="C775" s="104"/>
      <c r="D775" s="104"/>
      <c r="E775" s="104"/>
      <c r="F775" s="104"/>
      <c r="G775" s="104"/>
      <c r="H775" s="104"/>
      <c r="I775" s="104"/>
      <c r="J775" s="104"/>
      <c r="K775" s="104"/>
      <c r="L775" s="104"/>
    </row>
    <row r="776" spans="1:12" x14ac:dyDescent="0.25">
      <c r="A776" s="104"/>
      <c r="B776" s="104"/>
      <c r="C776" s="104"/>
      <c r="D776" s="104"/>
      <c r="E776" s="104"/>
      <c r="F776" s="104"/>
      <c r="G776" s="104"/>
      <c r="H776" s="104"/>
      <c r="I776" s="104"/>
      <c r="J776" s="104"/>
      <c r="K776" s="104"/>
      <c r="L776" s="104"/>
    </row>
    <row r="777" spans="1:12" x14ac:dyDescent="0.25">
      <c r="A777" s="104"/>
      <c r="B777" s="104"/>
      <c r="C777" s="104"/>
      <c r="D777" s="104"/>
      <c r="E777" s="104"/>
      <c r="F777" s="104"/>
      <c r="G777" s="104"/>
      <c r="H777" s="104"/>
      <c r="I777" s="104"/>
      <c r="J777" s="104"/>
      <c r="K777" s="104"/>
      <c r="L777" s="104"/>
    </row>
    <row r="778" spans="1:12" x14ac:dyDescent="0.25">
      <c r="A778" s="104"/>
      <c r="B778" s="104"/>
      <c r="C778" s="104"/>
      <c r="D778" s="104"/>
      <c r="E778" s="104"/>
      <c r="F778" s="104"/>
      <c r="G778" s="104"/>
      <c r="H778" s="104"/>
      <c r="I778" s="104"/>
      <c r="J778" s="104"/>
      <c r="K778" s="104"/>
      <c r="L778" s="104"/>
    </row>
    <row r="779" spans="1:12" x14ac:dyDescent="0.25">
      <c r="A779" s="104"/>
      <c r="B779" s="104"/>
      <c r="C779" s="104"/>
      <c r="D779" s="104"/>
      <c r="E779" s="104"/>
      <c r="F779" s="104"/>
      <c r="G779" s="104"/>
      <c r="H779" s="104"/>
      <c r="I779" s="104"/>
      <c r="J779" s="104"/>
      <c r="K779" s="104"/>
      <c r="L779" s="104"/>
    </row>
    <row r="780" spans="1:12" x14ac:dyDescent="0.25">
      <c r="A780" s="104"/>
      <c r="B780" s="104"/>
      <c r="C780" s="104"/>
      <c r="D780" s="104"/>
      <c r="E780" s="104"/>
      <c r="F780" s="104"/>
      <c r="G780" s="104"/>
      <c r="H780" s="104"/>
      <c r="I780" s="104"/>
      <c r="J780" s="104"/>
      <c r="K780" s="104"/>
      <c r="L780" s="104"/>
    </row>
    <row r="781" spans="1:12" x14ac:dyDescent="0.25">
      <c r="A781" s="104"/>
      <c r="B781" s="104"/>
      <c r="C781" s="104"/>
      <c r="D781" s="104"/>
      <c r="E781" s="104"/>
      <c r="F781" s="104"/>
      <c r="G781" s="104"/>
      <c r="H781" s="104"/>
      <c r="I781" s="104"/>
      <c r="J781" s="104"/>
      <c r="K781" s="104"/>
      <c r="L781" s="104"/>
    </row>
    <row r="782" spans="1:12" x14ac:dyDescent="0.25">
      <c r="A782" s="104"/>
      <c r="B782" s="104"/>
      <c r="C782" s="104"/>
      <c r="D782" s="104"/>
      <c r="E782" s="104"/>
      <c r="F782" s="104"/>
      <c r="G782" s="104"/>
      <c r="H782" s="104"/>
      <c r="I782" s="104"/>
      <c r="J782" s="104"/>
      <c r="K782" s="104"/>
      <c r="L782" s="104"/>
    </row>
    <row r="783" spans="1:12" x14ac:dyDescent="0.25">
      <c r="A783" s="104"/>
      <c r="B783" s="104"/>
      <c r="C783" s="104"/>
      <c r="D783" s="104"/>
      <c r="E783" s="104"/>
      <c r="F783" s="104"/>
      <c r="G783" s="104"/>
      <c r="H783" s="104"/>
      <c r="I783" s="104"/>
      <c r="J783" s="104"/>
      <c r="K783" s="104"/>
      <c r="L783" s="104"/>
    </row>
    <row r="784" spans="1:12" x14ac:dyDescent="0.25">
      <c r="A784" s="104"/>
      <c r="B784" s="104"/>
      <c r="C784" s="104"/>
      <c r="D784" s="104"/>
      <c r="E784" s="104"/>
      <c r="F784" s="104"/>
      <c r="G784" s="104"/>
      <c r="H784" s="104"/>
      <c r="I784" s="104"/>
      <c r="J784" s="104"/>
      <c r="K784" s="104"/>
      <c r="L784" s="104"/>
    </row>
    <row r="785" spans="1:12" x14ac:dyDescent="0.25">
      <c r="A785" s="104"/>
      <c r="B785" s="104"/>
      <c r="C785" s="104"/>
      <c r="D785" s="104"/>
      <c r="E785" s="104"/>
      <c r="F785" s="104"/>
      <c r="G785" s="104"/>
      <c r="H785" s="104"/>
      <c r="I785" s="104"/>
      <c r="J785" s="104"/>
      <c r="K785" s="104"/>
      <c r="L785" s="104"/>
    </row>
    <row r="786" spans="1:12" x14ac:dyDescent="0.25">
      <c r="A786" s="104"/>
      <c r="B786" s="104"/>
      <c r="C786" s="104"/>
      <c r="D786" s="104"/>
      <c r="E786" s="104"/>
      <c r="F786" s="104"/>
      <c r="G786" s="104"/>
      <c r="H786" s="104"/>
      <c r="I786" s="104"/>
      <c r="J786" s="104"/>
      <c r="K786" s="104"/>
      <c r="L786" s="104"/>
    </row>
    <row r="787" spans="1:12" x14ac:dyDescent="0.25">
      <c r="A787" s="104"/>
      <c r="B787" s="104"/>
      <c r="C787" s="104"/>
      <c r="D787" s="104"/>
      <c r="E787" s="104"/>
      <c r="F787" s="104"/>
      <c r="G787" s="104"/>
      <c r="H787" s="104"/>
      <c r="I787" s="104"/>
      <c r="J787" s="104"/>
      <c r="K787" s="104"/>
      <c r="L787" s="104"/>
    </row>
    <row r="788" spans="1:12" x14ac:dyDescent="0.25">
      <c r="A788" s="104"/>
      <c r="B788" s="104"/>
      <c r="C788" s="104"/>
      <c r="D788" s="104"/>
      <c r="E788" s="104"/>
      <c r="F788" s="104"/>
      <c r="G788" s="104"/>
      <c r="H788" s="104"/>
      <c r="I788" s="104"/>
      <c r="J788" s="104"/>
      <c r="K788" s="104"/>
      <c r="L788" s="104"/>
    </row>
    <row r="789" spans="1:12" x14ac:dyDescent="0.25">
      <c r="A789" s="104"/>
      <c r="B789" s="104"/>
      <c r="C789" s="104"/>
      <c r="D789" s="104"/>
      <c r="E789" s="104"/>
      <c r="F789" s="104"/>
      <c r="G789" s="104"/>
      <c r="H789" s="104"/>
      <c r="I789" s="104"/>
      <c r="J789" s="104"/>
      <c r="K789" s="104"/>
      <c r="L789" s="104"/>
    </row>
    <row r="790" spans="1:12" x14ac:dyDescent="0.25">
      <c r="A790" s="104"/>
      <c r="B790" s="104"/>
      <c r="C790" s="104"/>
      <c r="D790" s="104"/>
      <c r="E790" s="104"/>
      <c r="F790" s="104"/>
      <c r="G790" s="104"/>
      <c r="H790" s="104"/>
      <c r="I790" s="104"/>
      <c r="J790" s="104"/>
      <c r="K790" s="104"/>
      <c r="L790" s="104"/>
    </row>
    <row r="791" spans="1:12" x14ac:dyDescent="0.25">
      <c r="A791" s="104"/>
      <c r="B791" s="104"/>
      <c r="C791" s="104"/>
      <c r="D791" s="104"/>
      <c r="E791" s="104"/>
      <c r="F791" s="104"/>
      <c r="G791" s="104"/>
      <c r="H791" s="104"/>
      <c r="I791" s="104"/>
      <c r="J791" s="104"/>
      <c r="K791" s="104"/>
      <c r="L791" s="104"/>
    </row>
    <row r="792" spans="1:12" x14ac:dyDescent="0.25">
      <c r="A792" s="104"/>
      <c r="B792" s="104"/>
      <c r="C792" s="104"/>
      <c r="D792" s="104"/>
      <c r="E792" s="104"/>
      <c r="F792" s="104"/>
      <c r="G792" s="104"/>
      <c r="H792" s="104"/>
      <c r="I792" s="104"/>
      <c r="J792" s="104"/>
      <c r="K792" s="104"/>
      <c r="L792" s="104"/>
    </row>
    <row r="793" spans="1:12" x14ac:dyDescent="0.25">
      <c r="A793" s="104"/>
      <c r="B793" s="104"/>
      <c r="C793" s="104"/>
      <c r="D793" s="104"/>
      <c r="E793" s="104"/>
      <c r="F793" s="104"/>
      <c r="G793" s="104"/>
      <c r="H793" s="104"/>
      <c r="I793" s="104"/>
      <c r="J793" s="104"/>
      <c r="K793" s="104"/>
      <c r="L793" s="104"/>
    </row>
    <row r="794" spans="1:12" x14ac:dyDescent="0.25">
      <c r="A794" s="104"/>
      <c r="B794" s="104"/>
      <c r="C794" s="104"/>
      <c r="D794" s="104"/>
      <c r="E794" s="104"/>
      <c r="F794" s="104"/>
      <c r="G794" s="104"/>
      <c r="H794" s="104"/>
      <c r="I794" s="104"/>
      <c r="J794" s="104"/>
      <c r="K794" s="104"/>
      <c r="L794" s="104"/>
    </row>
    <row r="795" spans="1:12" x14ac:dyDescent="0.25">
      <c r="A795" s="104"/>
      <c r="B795" s="104"/>
      <c r="C795" s="104"/>
      <c r="D795" s="104"/>
      <c r="E795" s="104"/>
      <c r="F795" s="104"/>
      <c r="G795" s="104"/>
      <c r="H795" s="104"/>
      <c r="I795" s="104"/>
      <c r="J795" s="104"/>
      <c r="K795" s="104"/>
      <c r="L795" s="104"/>
    </row>
    <row r="796" spans="1:12" x14ac:dyDescent="0.25">
      <c r="A796" s="104"/>
      <c r="B796" s="104"/>
      <c r="C796" s="104"/>
      <c r="D796" s="104"/>
      <c r="E796" s="104"/>
      <c r="F796" s="104"/>
      <c r="G796" s="104"/>
      <c r="H796" s="104"/>
      <c r="I796" s="104"/>
      <c r="J796" s="104"/>
      <c r="K796" s="104"/>
      <c r="L796" s="104"/>
    </row>
    <row r="797" spans="1:12" x14ac:dyDescent="0.25">
      <c r="A797" s="104"/>
      <c r="B797" s="104"/>
      <c r="C797" s="104"/>
      <c r="D797" s="104"/>
      <c r="E797" s="104"/>
      <c r="F797" s="104"/>
      <c r="G797" s="104"/>
      <c r="H797" s="104"/>
      <c r="I797" s="104"/>
      <c r="J797" s="104"/>
      <c r="K797" s="104"/>
      <c r="L797" s="104"/>
    </row>
    <row r="798" spans="1:12" x14ac:dyDescent="0.25">
      <c r="A798" s="104"/>
      <c r="B798" s="104"/>
      <c r="C798" s="104"/>
      <c r="D798" s="104"/>
      <c r="E798" s="104"/>
      <c r="F798" s="104"/>
      <c r="G798" s="104"/>
      <c r="H798" s="104"/>
      <c r="I798" s="104"/>
      <c r="J798" s="104"/>
      <c r="K798" s="104"/>
      <c r="L798" s="104"/>
    </row>
    <row r="799" spans="1:12" x14ac:dyDescent="0.25">
      <c r="A799" s="104"/>
      <c r="B799" s="104"/>
      <c r="C799" s="104"/>
      <c r="D799" s="104"/>
      <c r="E799" s="104"/>
      <c r="F799" s="104"/>
      <c r="G799" s="104"/>
      <c r="H799" s="104"/>
      <c r="I799" s="104"/>
      <c r="J799" s="104"/>
      <c r="K799" s="104"/>
      <c r="L799" s="104"/>
    </row>
    <row r="800" spans="1:12" x14ac:dyDescent="0.25">
      <c r="A800" s="104"/>
      <c r="B800" s="104"/>
      <c r="C800" s="104"/>
      <c r="D800" s="104"/>
      <c r="E800" s="104"/>
      <c r="F800" s="104"/>
      <c r="G800" s="104"/>
      <c r="H800" s="104"/>
      <c r="I800" s="104"/>
      <c r="J800" s="104"/>
      <c r="K800" s="104"/>
      <c r="L800" s="104"/>
    </row>
    <row r="801" spans="1:12" x14ac:dyDescent="0.25">
      <c r="A801" s="104"/>
      <c r="B801" s="104"/>
      <c r="C801" s="104"/>
      <c r="D801" s="104"/>
      <c r="E801" s="104"/>
      <c r="F801" s="104"/>
      <c r="G801" s="104"/>
      <c r="H801" s="104"/>
      <c r="I801" s="104"/>
      <c r="J801" s="104"/>
      <c r="K801" s="104"/>
      <c r="L801" s="104"/>
    </row>
    <row r="802" spans="1:12" x14ac:dyDescent="0.25">
      <c r="A802" s="104"/>
      <c r="B802" s="104"/>
      <c r="C802" s="104"/>
      <c r="D802" s="104"/>
      <c r="E802" s="104"/>
      <c r="F802" s="104"/>
      <c r="G802" s="104"/>
      <c r="H802" s="104"/>
      <c r="I802" s="104"/>
      <c r="J802" s="104"/>
      <c r="K802" s="104"/>
      <c r="L802" s="104"/>
    </row>
    <row r="803" spans="1:12" x14ac:dyDescent="0.25">
      <c r="A803" s="104"/>
      <c r="B803" s="104"/>
      <c r="C803" s="104"/>
      <c r="D803" s="104"/>
      <c r="E803" s="104"/>
      <c r="F803" s="104"/>
      <c r="G803" s="104"/>
      <c r="H803" s="104"/>
      <c r="I803" s="104"/>
      <c r="J803" s="104"/>
      <c r="K803" s="104"/>
      <c r="L803" s="104"/>
    </row>
    <row r="804" spans="1:12" x14ac:dyDescent="0.25">
      <c r="A804" s="104"/>
      <c r="B804" s="104"/>
      <c r="C804" s="104"/>
      <c r="D804" s="104"/>
      <c r="E804" s="104"/>
      <c r="F804" s="104"/>
      <c r="G804" s="104"/>
      <c r="H804" s="104"/>
      <c r="I804" s="104"/>
      <c r="J804" s="104"/>
      <c r="K804" s="104"/>
      <c r="L804" s="104"/>
    </row>
    <row r="805" spans="1:12" x14ac:dyDescent="0.25">
      <c r="A805" s="104"/>
      <c r="B805" s="104"/>
      <c r="C805" s="104"/>
      <c r="D805" s="104"/>
      <c r="E805" s="104"/>
      <c r="F805" s="104"/>
      <c r="G805" s="104"/>
      <c r="H805" s="104"/>
      <c r="I805" s="104"/>
      <c r="J805" s="104"/>
      <c r="K805" s="104"/>
      <c r="L805" s="104"/>
    </row>
    <row r="806" spans="1:12" x14ac:dyDescent="0.25">
      <c r="A806" s="104"/>
      <c r="B806" s="104"/>
      <c r="C806" s="104"/>
      <c r="D806" s="104"/>
      <c r="E806" s="104"/>
      <c r="F806" s="104"/>
      <c r="G806" s="104"/>
      <c r="H806" s="104"/>
      <c r="I806" s="104"/>
      <c r="J806" s="104"/>
      <c r="K806" s="104"/>
      <c r="L806" s="104"/>
    </row>
    <row r="807" spans="1:12" x14ac:dyDescent="0.25">
      <c r="A807" s="104"/>
      <c r="B807" s="104"/>
      <c r="C807" s="104"/>
      <c r="D807" s="104"/>
      <c r="E807" s="104"/>
      <c r="F807" s="104"/>
      <c r="G807" s="104"/>
      <c r="H807" s="104"/>
      <c r="I807" s="104"/>
      <c r="J807" s="104"/>
      <c r="K807" s="104"/>
      <c r="L807" s="104"/>
    </row>
    <row r="808" spans="1:12" x14ac:dyDescent="0.25">
      <c r="A808" s="104"/>
      <c r="B808" s="104"/>
      <c r="C808" s="104"/>
      <c r="D808" s="104"/>
      <c r="E808" s="104"/>
      <c r="F808" s="104"/>
      <c r="G808" s="104"/>
      <c r="H808" s="104"/>
      <c r="I808" s="104"/>
      <c r="J808" s="104"/>
      <c r="K808" s="104"/>
      <c r="L808" s="104"/>
    </row>
    <row r="809" spans="1:12" x14ac:dyDescent="0.25">
      <c r="A809" s="104"/>
      <c r="B809" s="104"/>
      <c r="C809" s="104"/>
      <c r="D809" s="104"/>
      <c r="E809" s="104"/>
      <c r="F809" s="104"/>
      <c r="G809" s="104"/>
      <c r="H809" s="104"/>
      <c r="I809" s="104"/>
      <c r="J809" s="104"/>
      <c r="K809" s="104"/>
      <c r="L809" s="104"/>
    </row>
    <row r="810" spans="1:12" x14ac:dyDescent="0.25">
      <c r="A810" s="104"/>
      <c r="B810" s="104"/>
      <c r="C810" s="104"/>
      <c r="D810" s="104"/>
      <c r="E810" s="104"/>
      <c r="F810" s="104"/>
      <c r="G810" s="104"/>
      <c r="H810" s="104"/>
      <c r="I810" s="104"/>
      <c r="J810" s="104"/>
      <c r="K810" s="104"/>
      <c r="L810" s="104"/>
    </row>
    <row r="811" spans="1:12" x14ac:dyDescent="0.25">
      <c r="A811" s="104"/>
      <c r="B811" s="104"/>
      <c r="C811" s="104"/>
      <c r="D811" s="104"/>
      <c r="E811" s="104"/>
      <c r="F811" s="104"/>
      <c r="G811" s="104"/>
      <c r="H811" s="104"/>
      <c r="I811" s="104"/>
      <c r="J811" s="104"/>
      <c r="K811" s="104"/>
      <c r="L811" s="104"/>
    </row>
    <row r="812" spans="1:12" x14ac:dyDescent="0.25">
      <c r="A812" s="104"/>
      <c r="B812" s="104"/>
      <c r="C812" s="104"/>
      <c r="D812" s="104"/>
      <c r="E812" s="104"/>
      <c r="F812" s="104"/>
      <c r="G812" s="104"/>
      <c r="H812" s="104"/>
      <c r="I812" s="104"/>
      <c r="J812" s="104"/>
      <c r="K812" s="104"/>
      <c r="L812" s="104"/>
    </row>
    <row r="813" spans="1:12" x14ac:dyDescent="0.25">
      <c r="A813" s="104"/>
      <c r="B813" s="104"/>
      <c r="C813" s="104"/>
      <c r="D813" s="104"/>
      <c r="E813" s="104"/>
      <c r="F813" s="104"/>
      <c r="G813" s="104"/>
      <c r="H813" s="104"/>
      <c r="I813" s="104"/>
      <c r="J813" s="104"/>
      <c r="K813" s="104"/>
      <c r="L813" s="104"/>
    </row>
    <row r="814" spans="1:12" x14ac:dyDescent="0.25">
      <c r="A814" s="104"/>
      <c r="B814" s="104"/>
      <c r="C814" s="104"/>
      <c r="D814" s="104"/>
      <c r="E814" s="104"/>
      <c r="F814" s="104"/>
      <c r="G814" s="104"/>
      <c r="H814" s="104"/>
      <c r="I814" s="104"/>
      <c r="J814" s="104"/>
      <c r="K814" s="104"/>
      <c r="L814" s="104"/>
    </row>
    <row r="815" spans="1:12" x14ac:dyDescent="0.25">
      <c r="A815" s="104"/>
      <c r="B815" s="104"/>
      <c r="C815" s="104"/>
      <c r="D815" s="104"/>
      <c r="E815" s="104"/>
      <c r="F815" s="104"/>
      <c r="G815" s="104"/>
      <c r="H815" s="104"/>
      <c r="I815" s="104"/>
      <c r="J815" s="104"/>
      <c r="K815" s="104"/>
      <c r="L815" s="104"/>
    </row>
    <row r="816" spans="1:12" x14ac:dyDescent="0.25">
      <c r="A816" s="104"/>
      <c r="B816" s="104"/>
      <c r="C816" s="104"/>
      <c r="D816" s="104"/>
      <c r="E816" s="104"/>
      <c r="F816" s="104"/>
      <c r="G816" s="104"/>
      <c r="H816" s="104"/>
      <c r="I816" s="104"/>
      <c r="J816" s="104"/>
      <c r="K816" s="104"/>
      <c r="L816" s="104"/>
    </row>
    <row r="817" spans="1:12" x14ac:dyDescent="0.25">
      <c r="A817" s="104"/>
      <c r="B817" s="104"/>
      <c r="C817" s="104"/>
      <c r="D817" s="104"/>
      <c r="E817" s="104"/>
      <c r="F817" s="104"/>
      <c r="G817" s="104"/>
      <c r="H817" s="104"/>
      <c r="I817" s="104"/>
      <c r="J817" s="104"/>
      <c r="K817" s="104"/>
      <c r="L817" s="104"/>
    </row>
    <row r="818" spans="1:12" x14ac:dyDescent="0.25">
      <c r="A818" s="104"/>
      <c r="B818" s="104"/>
      <c r="C818" s="104"/>
      <c r="D818" s="104"/>
      <c r="E818" s="104"/>
      <c r="F818" s="104"/>
      <c r="G818" s="104"/>
      <c r="H818" s="104"/>
      <c r="I818" s="104"/>
      <c r="J818" s="104"/>
      <c r="K818" s="104"/>
      <c r="L818" s="104"/>
    </row>
    <row r="819" spans="1:12" x14ac:dyDescent="0.25">
      <c r="A819" s="104"/>
      <c r="B819" s="104"/>
      <c r="C819" s="104"/>
      <c r="D819" s="104"/>
      <c r="E819" s="104"/>
      <c r="F819" s="104"/>
      <c r="G819" s="104"/>
      <c r="H819" s="104"/>
      <c r="I819" s="104"/>
      <c r="J819" s="104"/>
      <c r="K819" s="104"/>
      <c r="L819" s="104"/>
    </row>
    <row r="820" spans="1:12" x14ac:dyDescent="0.25">
      <c r="A820" s="104"/>
      <c r="B820" s="104"/>
      <c r="C820" s="104"/>
      <c r="D820" s="104"/>
      <c r="E820" s="104"/>
      <c r="F820" s="104"/>
      <c r="G820" s="104"/>
      <c r="H820" s="104"/>
      <c r="I820" s="104"/>
      <c r="J820" s="104"/>
      <c r="K820" s="104"/>
      <c r="L820" s="104"/>
    </row>
    <row r="821" spans="1:12" x14ac:dyDescent="0.25">
      <c r="A821" s="104"/>
      <c r="B821" s="104"/>
      <c r="C821" s="104"/>
      <c r="D821" s="104"/>
      <c r="E821" s="104"/>
      <c r="F821" s="104"/>
      <c r="G821" s="104"/>
      <c r="H821" s="104"/>
      <c r="I821" s="104"/>
      <c r="J821" s="104"/>
      <c r="K821" s="104"/>
      <c r="L821" s="104"/>
    </row>
    <row r="822" spans="1:12" x14ac:dyDescent="0.25">
      <c r="A822" s="104"/>
      <c r="B822" s="104"/>
      <c r="C822" s="104"/>
      <c r="D822" s="104"/>
      <c r="E822" s="104"/>
      <c r="F822" s="104"/>
      <c r="G822" s="104"/>
      <c r="H822" s="104"/>
      <c r="I822" s="104"/>
      <c r="J822" s="104"/>
      <c r="K822" s="104"/>
      <c r="L822" s="104"/>
    </row>
    <row r="823" spans="1:12" x14ac:dyDescent="0.25">
      <c r="A823" s="104"/>
      <c r="B823" s="104"/>
      <c r="C823" s="104"/>
      <c r="D823" s="104"/>
      <c r="E823" s="104"/>
      <c r="F823" s="104"/>
      <c r="G823" s="104"/>
      <c r="H823" s="104"/>
      <c r="I823" s="104"/>
      <c r="J823" s="104"/>
      <c r="K823" s="104"/>
      <c r="L823" s="104"/>
    </row>
    <row r="824" spans="1:12" x14ac:dyDescent="0.25">
      <c r="A824" s="104"/>
      <c r="B824" s="104"/>
      <c r="C824" s="104"/>
      <c r="D824" s="104"/>
      <c r="E824" s="104"/>
      <c r="F824" s="104"/>
      <c r="G824" s="104"/>
      <c r="H824" s="104"/>
      <c r="I824" s="104"/>
      <c r="J824" s="104"/>
      <c r="K824" s="104"/>
      <c r="L824" s="104"/>
    </row>
    <row r="825" spans="1:12" x14ac:dyDescent="0.25">
      <c r="A825" s="104"/>
      <c r="B825" s="104"/>
      <c r="C825" s="104"/>
      <c r="D825" s="104"/>
      <c r="E825" s="104"/>
      <c r="F825" s="104"/>
      <c r="G825" s="104"/>
      <c r="H825" s="104"/>
      <c r="I825" s="104"/>
      <c r="J825" s="104"/>
      <c r="K825" s="104"/>
      <c r="L825" s="104"/>
    </row>
    <row r="826" spans="1:12" x14ac:dyDescent="0.25">
      <c r="A826" s="104"/>
      <c r="B826" s="104"/>
      <c r="C826" s="104"/>
      <c r="D826" s="104"/>
      <c r="E826" s="104"/>
      <c r="F826" s="104"/>
      <c r="G826" s="104"/>
      <c r="H826" s="104"/>
      <c r="I826" s="104"/>
      <c r="J826" s="104"/>
      <c r="K826" s="104"/>
      <c r="L826" s="104"/>
    </row>
    <row r="827" spans="1:12" x14ac:dyDescent="0.25">
      <c r="A827" s="104"/>
      <c r="B827" s="104"/>
      <c r="C827" s="104"/>
      <c r="D827" s="104"/>
      <c r="E827" s="104"/>
      <c r="F827" s="104"/>
      <c r="G827" s="104"/>
      <c r="H827" s="104"/>
      <c r="I827" s="104"/>
      <c r="J827" s="104"/>
      <c r="K827" s="104"/>
      <c r="L827" s="104"/>
    </row>
    <row r="828" spans="1:12" x14ac:dyDescent="0.25">
      <c r="A828" s="104"/>
      <c r="B828" s="104"/>
      <c r="C828" s="104"/>
      <c r="D828" s="104"/>
      <c r="E828" s="104"/>
      <c r="F828" s="104"/>
      <c r="G828" s="104"/>
      <c r="H828" s="104"/>
      <c r="I828" s="104"/>
      <c r="J828" s="104"/>
      <c r="K828" s="104"/>
      <c r="L828" s="104"/>
    </row>
    <row r="829" spans="1:12" x14ac:dyDescent="0.25">
      <c r="A829" s="104"/>
      <c r="B829" s="104"/>
      <c r="C829" s="104"/>
      <c r="D829" s="104"/>
      <c r="E829" s="104"/>
      <c r="F829" s="104"/>
      <c r="G829" s="104"/>
      <c r="H829" s="104"/>
      <c r="I829" s="104"/>
      <c r="J829" s="104"/>
      <c r="K829" s="104"/>
      <c r="L829" s="104"/>
    </row>
    <row r="830" spans="1:12" x14ac:dyDescent="0.25">
      <c r="A830" s="104"/>
      <c r="B830" s="104"/>
      <c r="C830" s="104"/>
      <c r="D830" s="104"/>
      <c r="E830" s="104"/>
      <c r="F830" s="104"/>
      <c r="G830" s="104"/>
      <c r="H830" s="104"/>
      <c r="I830" s="104"/>
      <c r="J830" s="104"/>
      <c r="K830" s="104"/>
      <c r="L830" s="104"/>
    </row>
    <row r="831" spans="1:12" x14ac:dyDescent="0.25">
      <c r="A831" s="104"/>
      <c r="B831" s="104"/>
      <c r="C831" s="104"/>
      <c r="D831" s="104"/>
      <c r="E831" s="104"/>
      <c r="F831" s="104"/>
      <c r="G831" s="104"/>
      <c r="H831" s="104"/>
      <c r="I831" s="104"/>
      <c r="J831" s="104"/>
      <c r="K831" s="104"/>
      <c r="L831" s="104"/>
    </row>
    <row r="832" spans="1:12" x14ac:dyDescent="0.25">
      <c r="A832" s="104"/>
      <c r="B832" s="104"/>
      <c r="C832" s="104"/>
      <c r="D832" s="104"/>
      <c r="E832" s="104"/>
      <c r="F832" s="104"/>
      <c r="G832" s="104"/>
      <c r="H832" s="104"/>
      <c r="I832" s="104"/>
      <c r="J832" s="104"/>
      <c r="K832" s="104"/>
      <c r="L832" s="104"/>
    </row>
    <row r="833" spans="1:12" x14ac:dyDescent="0.25">
      <c r="A833" s="104"/>
      <c r="B833" s="104"/>
      <c r="C833" s="104"/>
      <c r="D833" s="104"/>
      <c r="E833" s="104"/>
      <c r="F833" s="104"/>
      <c r="G833" s="104"/>
      <c r="H833" s="104"/>
      <c r="I833" s="104"/>
      <c r="J833" s="104"/>
      <c r="K833" s="104"/>
      <c r="L833" s="104"/>
    </row>
    <row r="834" spans="1:12" x14ac:dyDescent="0.25">
      <c r="A834" s="104"/>
      <c r="B834" s="104"/>
      <c r="C834" s="104"/>
      <c r="D834" s="104"/>
      <c r="E834" s="104"/>
      <c r="F834" s="104"/>
      <c r="G834" s="104"/>
      <c r="H834" s="104"/>
      <c r="I834" s="104"/>
      <c r="J834" s="104"/>
      <c r="K834" s="104"/>
      <c r="L834" s="104"/>
    </row>
    <row r="835" spans="1:12" x14ac:dyDescent="0.25">
      <c r="A835" s="104"/>
      <c r="B835" s="104"/>
      <c r="C835" s="104"/>
      <c r="D835" s="104"/>
      <c r="E835" s="104"/>
      <c r="F835" s="104"/>
      <c r="G835" s="104"/>
      <c r="H835" s="104"/>
      <c r="I835" s="104"/>
      <c r="J835" s="104"/>
      <c r="K835" s="104"/>
      <c r="L835" s="104"/>
    </row>
    <row r="836" spans="1:12" x14ac:dyDescent="0.25">
      <c r="A836" s="104"/>
      <c r="B836" s="104"/>
      <c r="C836" s="104"/>
      <c r="D836" s="104"/>
      <c r="E836" s="104"/>
      <c r="F836" s="104"/>
      <c r="G836" s="104"/>
      <c r="H836" s="104"/>
      <c r="I836" s="104"/>
      <c r="J836" s="104"/>
      <c r="K836" s="104"/>
      <c r="L836" s="104"/>
    </row>
    <row r="837" spans="1:12" x14ac:dyDescent="0.25">
      <c r="A837" s="104"/>
      <c r="B837" s="104"/>
      <c r="C837" s="104"/>
      <c r="D837" s="104"/>
      <c r="E837" s="104"/>
      <c r="F837" s="104"/>
      <c r="G837" s="104"/>
      <c r="H837" s="104"/>
      <c r="I837" s="104"/>
      <c r="J837" s="104"/>
      <c r="K837" s="104"/>
      <c r="L837" s="104"/>
    </row>
    <row r="838" spans="1:12" x14ac:dyDescent="0.25">
      <c r="A838" s="104"/>
      <c r="B838" s="104"/>
      <c r="C838" s="104"/>
      <c r="D838" s="104"/>
      <c r="E838" s="104"/>
      <c r="F838" s="104"/>
      <c r="G838" s="104"/>
      <c r="H838" s="104"/>
      <c r="I838" s="104"/>
      <c r="J838" s="104"/>
      <c r="K838" s="104"/>
      <c r="L838" s="104"/>
    </row>
    <row r="839" spans="1:12" x14ac:dyDescent="0.25">
      <c r="A839" s="104"/>
      <c r="B839" s="104"/>
      <c r="C839" s="104"/>
      <c r="D839" s="104"/>
      <c r="E839" s="104"/>
      <c r="F839" s="104"/>
      <c r="G839" s="104"/>
      <c r="H839" s="104"/>
      <c r="I839" s="104"/>
      <c r="J839" s="104"/>
      <c r="K839" s="104"/>
      <c r="L839" s="104"/>
    </row>
    <row r="840" spans="1:12" x14ac:dyDescent="0.25">
      <c r="A840" s="104"/>
      <c r="B840" s="104"/>
      <c r="C840" s="104"/>
      <c r="D840" s="104"/>
      <c r="E840" s="104"/>
      <c r="F840" s="104"/>
      <c r="G840" s="104"/>
      <c r="H840" s="104"/>
      <c r="I840" s="104"/>
      <c r="J840" s="104"/>
      <c r="K840" s="104"/>
      <c r="L840" s="104"/>
    </row>
    <row r="841" spans="1:12" x14ac:dyDescent="0.25">
      <c r="A841" s="104"/>
      <c r="B841" s="104"/>
      <c r="C841" s="104"/>
      <c r="D841" s="104"/>
      <c r="E841" s="104"/>
      <c r="F841" s="104"/>
      <c r="G841" s="104"/>
      <c r="H841" s="104"/>
      <c r="I841" s="104"/>
      <c r="J841" s="104"/>
      <c r="K841" s="104"/>
      <c r="L841" s="104"/>
    </row>
    <row r="842" spans="1:12" x14ac:dyDescent="0.25">
      <c r="A842" s="104"/>
      <c r="B842" s="104"/>
      <c r="C842" s="104"/>
      <c r="D842" s="104"/>
      <c r="E842" s="104"/>
      <c r="F842" s="104"/>
      <c r="G842" s="104"/>
      <c r="H842" s="104"/>
      <c r="I842" s="104"/>
      <c r="J842" s="104"/>
      <c r="K842" s="104"/>
      <c r="L842" s="104"/>
    </row>
    <row r="843" spans="1:12" x14ac:dyDescent="0.25">
      <c r="A843" s="104"/>
      <c r="B843" s="104"/>
      <c r="C843" s="104"/>
      <c r="D843" s="104"/>
      <c r="E843" s="104"/>
      <c r="F843" s="104"/>
      <c r="G843" s="104"/>
      <c r="H843" s="104"/>
      <c r="I843" s="104"/>
      <c r="J843" s="104"/>
      <c r="K843" s="104"/>
      <c r="L843" s="104"/>
    </row>
    <row r="844" spans="1:12" x14ac:dyDescent="0.25">
      <c r="A844" s="104"/>
      <c r="B844" s="104"/>
      <c r="C844" s="104"/>
      <c r="D844" s="104"/>
      <c r="E844" s="104"/>
      <c r="F844" s="104"/>
      <c r="G844" s="104"/>
      <c r="H844" s="104"/>
      <c r="I844" s="104"/>
      <c r="J844" s="104"/>
      <c r="K844" s="104"/>
      <c r="L844" s="104"/>
    </row>
    <row r="845" spans="1:12" x14ac:dyDescent="0.25">
      <c r="A845" s="104"/>
      <c r="B845" s="104"/>
      <c r="C845" s="104"/>
      <c r="D845" s="104"/>
      <c r="E845" s="104"/>
      <c r="F845" s="104"/>
      <c r="G845" s="104"/>
      <c r="H845" s="104"/>
      <c r="I845" s="104"/>
      <c r="J845" s="104"/>
      <c r="K845" s="104"/>
      <c r="L845" s="104"/>
    </row>
    <row r="846" spans="1:12" x14ac:dyDescent="0.25">
      <c r="A846" s="104"/>
      <c r="B846" s="104"/>
      <c r="C846" s="104"/>
      <c r="D846" s="104"/>
      <c r="E846" s="104"/>
      <c r="F846" s="104"/>
      <c r="G846" s="104"/>
      <c r="H846" s="104"/>
      <c r="I846" s="104"/>
      <c r="J846" s="104"/>
      <c r="K846" s="104"/>
      <c r="L846" s="104"/>
    </row>
    <row r="847" spans="1:12" x14ac:dyDescent="0.25">
      <c r="A847" s="104"/>
      <c r="B847" s="104"/>
      <c r="C847" s="104"/>
      <c r="D847" s="104"/>
      <c r="E847" s="104"/>
      <c r="F847" s="104"/>
      <c r="G847" s="104"/>
      <c r="H847" s="104"/>
      <c r="I847" s="104"/>
      <c r="J847" s="104"/>
      <c r="K847" s="104"/>
      <c r="L847" s="104"/>
    </row>
    <row r="848" spans="1:12" x14ac:dyDescent="0.25">
      <c r="A848" s="104"/>
      <c r="B848" s="104"/>
      <c r="C848" s="104"/>
      <c r="D848" s="104"/>
      <c r="E848" s="104"/>
      <c r="F848" s="104"/>
      <c r="G848" s="104"/>
      <c r="H848" s="104"/>
      <c r="I848" s="104"/>
      <c r="J848" s="104"/>
      <c r="K848" s="104"/>
      <c r="L848" s="104"/>
    </row>
    <row r="849" spans="1:12" x14ac:dyDescent="0.25">
      <c r="A849" s="104"/>
      <c r="B849" s="104"/>
      <c r="C849" s="104"/>
      <c r="D849" s="104"/>
      <c r="E849" s="104"/>
      <c r="F849" s="104"/>
      <c r="G849" s="104"/>
      <c r="H849" s="104"/>
      <c r="I849" s="104"/>
      <c r="J849" s="104"/>
      <c r="K849" s="104"/>
      <c r="L849" s="104"/>
    </row>
    <row r="850" spans="1:12" x14ac:dyDescent="0.25">
      <c r="A850" s="104"/>
      <c r="B850" s="104"/>
      <c r="C850" s="104"/>
      <c r="D850" s="104"/>
      <c r="E850" s="104"/>
      <c r="F850" s="104"/>
      <c r="G850" s="104"/>
      <c r="H850" s="104"/>
      <c r="I850" s="104"/>
      <c r="J850" s="104"/>
      <c r="K850" s="104"/>
      <c r="L850" s="104"/>
    </row>
    <row r="851" spans="1:12" x14ac:dyDescent="0.25">
      <c r="A851" s="104"/>
      <c r="B851" s="104"/>
      <c r="C851" s="104"/>
      <c r="D851" s="104"/>
      <c r="E851" s="104"/>
      <c r="F851" s="104"/>
      <c r="G851" s="104"/>
      <c r="H851" s="104"/>
      <c r="I851" s="104"/>
      <c r="J851" s="104"/>
      <c r="K851" s="104"/>
      <c r="L851" s="104"/>
    </row>
    <row r="852" spans="1:12" x14ac:dyDescent="0.25">
      <c r="A852" s="104"/>
      <c r="B852" s="104"/>
      <c r="C852" s="104"/>
      <c r="D852" s="104"/>
      <c r="E852" s="104"/>
      <c r="F852" s="104"/>
      <c r="G852" s="104"/>
      <c r="H852" s="104"/>
      <c r="I852" s="104"/>
      <c r="J852" s="104"/>
      <c r="K852" s="104"/>
      <c r="L852" s="104"/>
    </row>
    <row r="853" spans="1:12" x14ac:dyDescent="0.25">
      <c r="A853" s="104"/>
      <c r="B853" s="104"/>
      <c r="C853" s="104"/>
      <c r="D853" s="104"/>
      <c r="E853" s="104"/>
      <c r="F853" s="104"/>
      <c r="G853" s="104"/>
      <c r="H853" s="104"/>
      <c r="I853" s="104"/>
      <c r="J853" s="104"/>
      <c r="K853" s="104"/>
      <c r="L853" s="104"/>
    </row>
    <row r="854" spans="1:12" x14ac:dyDescent="0.25">
      <c r="A854" s="104"/>
      <c r="B854" s="104"/>
      <c r="C854" s="104"/>
      <c r="D854" s="104"/>
      <c r="E854" s="104"/>
      <c r="F854" s="104"/>
      <c r="G854" s="104"/>
      <c r="H854" s="104"/>
      <c r="I854" s="104"/>
      <c r="J854" s="104"/>
      <c r="K854" s="104"/>
      <c r="L854" s="104"/>
    </row>
    <row r="855" spans="1:12" x14ac:dyDescent="0.25">
      <c r="A855" s="104"/>
      <c r="B855" s="104"/>
      <c r="C855" s="104"/>
      <c r="D855" s="104"/>
      <c r="E855" s="104"/>
      <c r="F855" s="104"/>
      <c r="G855" s="104"/>
      <c r="H855" s="104"/>
      <c r="I855" s="104"/>
      <c r="J855" s="104"/>
      <c r="K855" s="104"/>
      <c r="L855" s="104"/>
    </row>
    <row r="856" spans="1:12" x14ac:dyDescent="0.25">
      <c r="A856" s="104"/>
      <c r="B856" s="104"/>
      <c r="C856" s="104"/>
      <c r="D856" s="104"/>
      <c r="E856" s="104"/>
      <c r="F856" s="104"/>
      <c r="G856" s="104"/>
      <c r="H856" s="104"/>
      <c r="I856" s="104"/>
      <c r="J856" s="104"/>
      <c r="K856" s="104"/>
      <c r="L856" s="104"/>
    </row>
    <row r="857" spans="1:12" x14ac:dyDescent="0.25">
      <c r="A857" s="104"/>
      <c r="B857" s="104"/>
      <c r="C857" s="104"/>
      <c r="D857" s="104"/>
      <c r="E857" s="104"/>
      <c r="F857" s="104"/>
      <c r="G857" s="104"/>
      <c r="H857" s="104"/>
      <c r="I857" s="104"/>
      <c r="J857" s="104"/>
      <c r="K857" s="104"/>
      <c r="L857" s="104"/>
    </row>
    <row r="858" spans="1:12" x14ac:dyDescent="0.25">
      <c r="A858" s="104"/>
      <c r="B858" s="104"/>
      <c r="C858" s="104"/>
      <c r="D858" s="104"/>
      <c r="E858" s="104"/>
      <c r="F858" s="104"/>
      <c r="G858" s="104"/>
      <c r="H858" s="104"/>
      <c r="I858" s="104"/>
      <c r="J858" s="104"/>
      <c r="K858" s="104"/>
      <c r="L858" s="104"/>
    </row>
    <row r="859" spans="1:12" x14ac:dyDescent="0.25">
      <c r="A859" s="104"/>
      <c r="B859" s="104"/>
      <c r="C859" s="104"/>
      <c r="D859" s="104"/>
      <c r="E859" s="104"/>
      <c r="F859" s="104"/>
      <c r="G859" s="104"/>
      <c r="H859" s="104"/>
      <c r="I859" s="104"/>
      <c r="J859" s="104"/>
      <c r="K859" s="104"/>
      <c r="L859" s="104"/>
    </row>
    <row r="860" spans="1:12" x14ac:dyDescent="0.25">
      <c r="A860" s="104"/>
      <c r="B860" s="104"/>
      <c r="C860" s="104"/>
      <c r="D860" s="104"/>
      <c r="E860" s="104"/>
      <c r="F860" s="104"/>
      <c r="G860" s="104"/>
      <c r="H860" s="104"/>
      <c r="I860" s="104"/>
      <c r="J860" s="104"/>
      <c r="K860" s="104"/>
      <c r="L860" s="104"/>
    </row>
    <row r="861" spans="1:12" x14ac:dyDescent="0.25">
      <c r="A861" s="104"/>
      <c r="B861" s="104"/>
      <c r="C861" s="104"/>
      <c r="D861" s="104"/>
      <c r="E861" s="104"/>
      <c r="F861" s="104"/>
      <c r="G861" s="104"/>
      <c r="H861" s="104"/>
      <c r="I861" s="104"/>
      <c r="J861" s="104"/>
      <c r="K861" s="104"/>
      <c r="L861" s="104"/>
    </row>
    <row r="862" spans="1:12" x14ac:dyDescent="0.25">
      <c r="A862" s="104"/>
      <c r="B862" s="104"/>
      <c r="C862" s="104"/>
      <c r="D862" s="104"/>
      <c r="E862" s="104"/>
      <c r="F862" s="104"/>
      <c r="G862" s="104"/>
      <c r="H862" s="104"/>
      <c r="I862" s="104"/>
      <c r="J862" s="104"/>
      <c r="K862" s="104"/>
      <c r="L862" s="104"/>
    </row>
    <row r="863" spans="1:12" x14ac:dyDescent="0.25">
      <c r="A863" s="104"/>
      <c r="B863" s="104"/>
      <c r="C863" s="104"/>
      <c r="D863" s="104"/>
      <c r="E863" s="104"/>
      <c r="F863" s="104"/>
      <c r="G863" s="104"/>
      <c r="H863" s="104"/>
      <c r="I863" s="104"/>
      <c r="J863" s="104"/>
      <c r="K863" s="104"/>
      <c r="L863" s="104"/>
    </row>
    <row r="864" spans="1:12" x14ac:dyDescent="0.25">
      <c r="A864" s="104"/>
      <c r="B864" s="104"/>
      <c r="C864" s="104"/>
      <c r="D864" s="104"/>
      <c r="E864" s="104"/>
      <c r="F864" s="104"/>
      <c r="G864" s="104"/>
      <c r="H864" s="104"/>
      <c r="I864" s="104"/>
      <c r="J864" s="104"/>
      <c r="K864" s="104"/>
      <c r="L864" s="104"/>
    </row>
    <row r="865" spans="1:12" x14ac:dyDescent="0.25">
      <c r="A865" s="104"/>
      <c r="B865" s="104"/>
      <c r="C865" s="104"/>
      <c r="D865" s="104"/>
      <c r="E865" s="104"/>
      <c r="F865" s="104"/>
      <c r="G865" s="104"/>
      <c r="H865" s="104"/>
      <c r="I865" s="104"/>
      <c r="J865" s="104"/>
      <c r="K865" s="104"/>
      <c r="L865" s="104"/>
    </row>
    <row r="866" spans="1:12" x14ac:dyDescent="0.25">
      <c r="A866" s="104"/>
      <c r="B866" s="104"/>
      <c r="C866" s="104"/>
      <c r="D866" s="104"/>
      <c r="E866" s="104"/>
      <c r="F866" s="104"/>
      <c r="G866" s="104"/>
      <c r="H866" s="104"/>
      <c r="I866" s="104"/>
      <c r="J866" s="104"/>
      <c r="K866" s="104"/>
      <c r="L866" s="104"/>
    </row>
    <row r="867" spans="1:12" x14ac:dyDescent="0.25">
      <c r="A867" s="104"/>
      <c r="B867" s="104"/>
      <c r="C867" s="104"/>
      <c r="D867" s="104"/>
      <c r="E867" s="104"/>
      <c r="F867" s="104"/>
      <c r="G867" s="104"/>
      <c r="H867" s="104"/>
      <c r="I867" s="104"/>
      <c r="J867" s="104"/>
      <c r="K867" s="104"/>
      <c r="L867" s="104"/>
    </row>
    <row r="868" spans="1:12" x14ac:dyDescent="0.25">
      <c r="A868" s="104"/>
      <c r="B868" s="104"/>
      <c r="C868" s="104"/>
      <c r="D868" s="104"/>
      <c r="E868" s="104"/>
      <c r="F868" s="104"/>
      <c r="G868" s="104"/>
      <c r="H868" s="104"/>
      <c r="I868" s="104"/>
      <c r="J868" s="104"/>
      <c r="K868" s="104"/>
      <c r="L868" s="104"/>
    </row>
    <row r="869" spans="1:12" x14ac:dyDescent="0.25">
      <c r="A869" s="104"/>
      <c r="B869" s="104"/>
      <c r="C869" s="104"/>
      <c r="D869" s="104"/>
      <c r="E869" s="104"/>
      <c r="F869" s="104"/>
      <c r="G869" s="104"/>
      <c r="H869" s="104"/>
      <c r="I869" s="104"/>
      <c r="J869" s="104"/>
      <c r="K869" s="104"/>
      <c r="L869" s="104"/>
    </row>
    <row r="870" spans="1:12" x14ac:dyDescent="0.25">
      <c r="A870" s="104"/>
      <c r="B870" s="104"/>
      <c r="C870" s="104"/>
      <c r="D870" s="104"/>
      <c r="E870" s="104"/>
      <c r="F870" s="104"/>
      <c r="G870" s="104"/>
      <c r="H870" s="104"/>
      <c r="I870" s="104"/>
      <c r="J870" s="104"/>
      <c r="K870" s="104"/>
      <c r="L870" s="104"/>
    </row>
    <row r="871" spans="1:12" x14ac:dyDescent="0.25">
      <c r="A871" s="104"/>
      <c r="B871" s="104"/>
      <c r="C871" s="104"/>
      <c r="D871" s="104"/>
      <c r="E871" s="104"/>
      <c r="F871" s="104"/>
      <c r="G871" s="104"/>
      <c r="H871" s="104"/>
      <c r="I871" s="104"/>
      <c r="J871" s="104"/>
      <c r="K871" s="104"/>
      <c r="L871" s="104"/>
    </row>
    <row r="872" spans="1:12" x14ac:dyDescent="0.25">
      <c r="A872" s="104"/>
      <c r="B872" s="104"/>
      <c r="C872" s="104"/>
      <c r="D872" s="104"/>
      <c r="E872" s="104"/>
      <c r="F872" s="104"/>
      <c r="G872" s="104"/>
      <c r="H872" s="104"/>
      <c r="I872" s="104"/>
      <c r="J872" s="104"/>
      <c r="K872" s="104"/>
      <c r="L872" s="104"/>
    </row>
    <row r="873" spans="1:12" x14ac:dyDescent="0.25">
      <c r="A873" s="104"/>
      <c r="B873" s="104"/>
      <c r="C873" s="104"/>
      <c r="D873" s="104"/>
      <c r="E873" s="104"/>
      <c r="F873" s="104"/>
      <c r="G873" s="104"/>
      <c r="H873" s="104"/>
      <c r="I873" s="104"/>
      <c r="J873" s="104"/>
      <c r="K873" s="104"/>
      <c r="L873" s="104"/>
    </row>
    <row r="874" spans="1:12" x14ac:dyDescent="0.25">
      <c r="A874" s="104"/>
      <c r="B874" s="104"/>
      <c r="C874" s="104"/>
      <c r="D874" s="104"/>
      <c r="E874" s="104"/>
      <c r="F874" s="104"/>
      <c r="G874" s="104"/>
      <c r="H874" s="104"/>
      <c r="I874" s="104"/>
      <c r="J874" s="104"/>
      <c r="K874" s="104"/>
      <c r="L874" s="104"/>
    </row>
    <row r="875" spans="1:12" x14ac:dyDescent="0.25">
      <c r="A875" s="104"/>
      <c r="B875" s="104"/>
      <c r="C875" s="104"/>
      <c r="D875" s="104"/>
      <c r="E875" s="104"/>
      <c r="F875" s="104"/>
      <c r="G875" s="104"/>
      <c r="H875" s="104"/>
      <c r="I875" s="104"/>
      <c r="J875" s="104"/>
      <c r="K875" s="104"/>
      <c r="L875" s="104"/>
    </row>
    <row r="876" spans="1:12" x14ac:dyDescent="0.25">
      <c r="A876" s="104"/>
      <c r="B876" s="104"/>
      <c r="C876" s="104"/>
      <c r="D876" s="104"/>
      <c r="E876" s="104"/>
      <c r="F876" s="104"/>
      <c r="G876" s="104"/>
      <c r="H876" s="104"/>
      <c r="I876" s="104"/>
      <c r="J876" s="104"/>
      <c r="K876" s="104"/>
      <c r="L876" s="104"/>
    </row>
    <row r="877" spans="1:12" x14ac:dyDescent="0.25">
      <c r="A877" s="104"/>
      <c r="B877" s="104"/>
      <c r="C877" s="104"/>
      <c r="D877" s="104"/>
      <c r="E877" s="104"/>
      <c r="F877" s="104"/>
      <c r="G877" s="104"/>
      <c r="H877" s="104"/>
      <c r="I877" s="104"/>
      <c r="J877" s="104"/>
      <c r="K877" s="104"/>
      <c r="L877" s="104"/>
    </row>
    <row r="878" spans="1:12" x14ac:dyDescent="0.25">
      <c r="A878" s="104"/>
      <c r="B878" s="104"/>
      <c r="C878" s="104"/>
      <c r="D878" s="104"/>
      <c r="E878" s="104"/>
      <c r="F878" s="104"/>
      <c r="G878" s="104"/>
      <c r="H878" s="104"/>
      <c r="I878" s="104"/>
      <c r="J878" s="104"/>
      <c r="K878" s="104"/>
      <c r="L878" s="104"/>
    </row>
    <row r="879" spans="1:12" x14ac:dyDescent="0.25">
      <c r="A879" s="104"/>
      <c r="B879" s="104"/>
      <c r="C879" s="104"/>
      <c r="D879" s="104"/>
      <c r="E879" s="104"/>
      <c r="F879" s="104"/>
      <c r="G879" s="104"/>
      <c r="H879" s="104"/>
      <c r="I879" s="104"/>
      <c r="J879" s="104"/>
      <c r="K879" s="104"/>
      <c r="L879" s="104"/>
    </row>
    <row r="880" spans="1:12" x14ac:dyDescent="0.25">
      <c r="A880" s="104"/>
      <c r="B880" s="104"/>
      <c r="C880" s="104"/>
      <c r="D880" s="104"/>
      <c r="E880" s="104"/>
      <c r="F880" s="104"/>
      <c r="G880" s="104"/>
      <c r="H880" s="104"/>
      <c r="I880" s="104"/>
      <c r="J880" s="104"/>
      <c r="K880" s="104"/>
      <c r="L880" s="104"/>
    </row>
    <row r="881" spans="1:12" x14ac:dyDescent="0.25">
      <c r="A881" s="104"/>
      <c r="B881" s="104"/>
      <c r="C881" s="104"/>
      <c r="D881" s="104"/>
      <c r="E881" s="104"/>
      <c r="F881" s="104"/>
      <c r="G881" s="104"/>
      <c r="H881" s="104"/>
      <c r="I881" s="104"/>
      <c r="J881" s="104"/>
      <c r="K881" s="104"/>
      <c r="L881" s="104"/>
    </row>
    <row r="882" spans="1:12" x14ac:dyDescent="0.25">
      <c r="A882" s="104"/>
      <c r="B882" s="104"/>
      <c r="C882" s="104"/>
      <c r="D882" s="104"/>
      <c r="E882" s="104"/>
      <c r="F882" s="104"/>
      <c r="G882" s="104"/>
      <c r="H882" s="104"/>
      <c r="I882" s="104"/>
      <c r="J882" s="104"/>
      <c r="K882" s="104"/>
      <c r="L882" s="104"/>
    </row>
    <row r="883" spans="1:12" x14ac:dyDescent="0.25">
      <c r="A883" s="104"/>
      <c r="B883" s="104"/>
      <c r="C883" s="104"/>
      <c r="D883" s="104"/>
      <c r="E883" s="104"/>
      <c r="F883" s="104"/>
      <c r="G883" s="104"/>
      <c r="H883" s="104"/>
      <c r="I883" s="104"/>
      <c r="J883" s="104"/>
      <c r="K883" s="104"/>
      <c r="L883" s="104"/>
    </row>
    <row r="884" spans="1:12" x14ac:dyDescent="0.25">
      <c r="A884" s="104"/>
      <c r="B884" s="104"/>
      <c r="C884" s="104"/>
      <c r="D884" s="104"/>
      <c r="E884" s="104"/>
      <c r="F884" s="104"/>
      <c r="G884" s="104"/>
      <c r="H884" s="104"/>
      <c r="I884" s="104"/>
      <c r="J884" s="104"/>
      <c r="K884" s="104"/>
      <c r="L884" s="104"/>
    </row>
    <row r="885" spans="1:12" x14ac:dyDescent="0.25">
      <c r="A885" s="104"/>
      <c r="B885" s="104"/>
      <c r="C885" s="104"/>
      <c r="D885" s="104"/>
      <c r="E885" s="104"/>
      <c r="F885" s="104"/>
      <c r="G885" s="104"/>
      <c r="H885" s="104"/>
      <c r="I885" s="104"/>
      <c r="J885" s="104"/>
      <c r="K885" s="104"/>
      <c r="L885" s="104"/>
    </row>
    <row r="886" spans="1:12" x14ac:dyDescent="0.25">
      <c r="A886" s="104"/>
      <c r="B886" s="104"/>
      <c r="C886" s="104"/>
      <c r="D886" s="104"/>
      <c r="E886" s="104"/>
      <c r="F886" s="104"/>
      <c r="G886" s="104"/>
      <c r="H886" s="104"/>
      <c r="I886" s="104"/>
      <c r="J886" s="104"/>
      <c r="K886" s="104"/>
      <c r="L886" s="104"/>
    </row>
    <row r="887" spans="1:12" x14ac:dyDescent="0.25">
      <c r="A887" s="104"/>
      <c r="B887" s="104"/>
      <c r="C887" s="104"/>
      <c r="D887" s="104"/>
      <c r="E887" s="104"/>
      <c r="F887" s="104"/>
      <c r="G887" s="104"/>
      <c r="H887" s="104"/>
      <c r="I887" s="104"/>
      <c r="J887" s="104"/>
      <c r="K887" s="104"/>
      <c r="L887" s="104"/>
    </row>
    <row r="888" spans="1:12" x14ac:dyDescent="0.25">
      <c r="A888" s="104"/>
      <c r="B888" s="104"/>
      <c r="C888" s="104"/>
      <c r="D888" s="104"/>
      <c r="E888" s="104"/>
      <c r="F888" s="104"/>
      <c r="G888" s="104"/>
      <c r="H888" s="104"/>
      <c r="I888" s="104"/>
      <c r="J888" s="104"/>
      <c r="K888" s="104"/>
      <c r="L888" s="104"/>
    </row>
    <row r="889" spans="1:12" x14ac:dyDescent="0.25">
      <c r="A889" s="104"/>
      <c r="B889" s="104"/>
      <c r="C889" s="104"/>
      <c r="D889" s="104"/>
      <c r="E889" s="104"/>
      <c r="F889" s="104"/>
      <c r="G889" s="104"/>
      <c r="H889" s="104"/>
      <c r="I889" s="104"/>
      <c r="J889" s="104"/>
      <c r="K889" s="104"/>
      <c r="L889" s="104"/>
    </row>
    <row r="890" spans="1:12" x14ac:dyDescent="0.25">
      <c r="A890" s="104"/>
      <c r="B890" s="104"/>
      <c r="C890" s="104"/>
      <c r="D890" s="104"/>
      <c r="E890" s="104"/>
      <c r="F890" s="104"/>
      <c r="G890" s="104"/>
      <c r="H890" s="104"/>
      <c r="I890" s="104"/>
      <c r="J890" s="104"/>
      <c r="K890" s="104"/>
      <c r="L890" s="104"/>
    </row>
    <row r="891" spans="1:12" x14ac:dyDescent="0.25">
      <c r="A891" s="104"/>
      <c r="B891" s="104"/>
      <c r="C891" s="104"/>
      <c r="D891" s="104"/>
      <c r="E891" s="104"/>
      <c r="F891" s="104"/>
      <c r="G891" s="104"/>
      <c r="H891" s="104"/>
      <c r="I891" s="104"/>
      <c r="J891" s="104"/>
      <c r="K891" s="104"/>
      <c r="L891" s="104"/>
    </row>
    <row r="892" spans="1:12" x14ac:dyDescent="0.25">
      <c r="A892" s="104"/>
      <c r="B892" s="104"/>
      <c r="C892" s="104"/>
      <c r="D892" s="104"/>
      <c r="E892" s="104"/>
      <c r="F892" s="104"/>
      <c r="G892" s="104"/>
      <c r="H892" s="104"/>
      <c r="I892" s="104"/>
      <c r="J892" s="104"/>
      <c r="K892" s="104"/>
      <c r="L892" s="104"/>
    </row>
    <row r="893" spans="1:12" x14ac:dyDescent="0.25">
      <c r="A893" s="104"/>
      <c r="B893" s="104"/>
      <c r="C893" s="104"/>
      <c r="D893" s="104"/>
      <c r="E893" s="104"/>
      <c r="F893" s="104"/>
      <c r="G893" s="104"/>
      <c r="H893" s="104"/>
      <c r="I893" s="104"/>
      <c r="J893" s="104"/>
      <c r="K893" s="104"/>
      <c r="L893" s="104"/>
    </row>
    <row r="894" spans="1:12" x14ac:dyDescent="0.25">
      <c r="A894" s="104"/>
      <c r="B894" s="104"/>
      <c r="C894" s="104"/>
      <c r="D894" s="104"/>
      <c r="E894" s="104"/>
      <c r="F894" s="104"/>
      <c r="G894" s="104"/>
      <c r="H894" s="104"/>
      <c r="I894" s="104"/>
      <c r="J894" s="104"/>
      <c r="K894" s="104"/>
      <c r="L894" s="104"/>
    </row>
    <row r="895" spans="1:12" x14ac:dyDescent="0.25">
      <c r="A895" s="104"/>
      <c r="B895" s="104"/>
      <c r="C895" s="104"/>
      <c r="D895" s="104"/>
      <c r="E895" s="104"/>
      <c r="F895" s="104"/>
      <c r="G895" s="104"/>
      <c r="H895" s="104"/>
      <c r="I895" s="104"/>
      <c r="J895" s="104"/>
      <c r="K895" s="104"/>
      <c r="L895" s="104"/>
    </row>
    <row r="896" spans="1:12" x14ac:dyDescent="0.25">
      <c r="A896" s="104"/>
      <c r="B896" s="104"/>
      <c r="C896" s="104"/>
      <c r="D896" s="104"/>
      <c r="E896" s="104"/>
      <c r="F896" s="104"/>
      <c r="G896" s="104"/>
      <c r="H896" s="104"/>
      <c r="I896" s="104"/>
      <c r="J896" s="104"/>
      <c r="K896" s="104"/>
      <c r="L896" s="104"/>
    </row>
    <row r="897" spans="1:12" x14ac:dyDescent="0.25">
      <c r="A897" s="104"/>
      <c r="B897" s="104"/>
      <c r="C897" s="104"/>
      <c r="D897" s="104"/>
      <c r="E897" s="104"/>
      <c r="F897" s="104"/>
      <c r="G897" s="104"/>
      <c r="H897" s="104"/>
      <c r="I897" s="104"/>
      <c r="J897" s="104"/>
      <c r="K897" s="104"/>
      <c r="L897" s="104"/>
    </row>
    <row r="898" spans="1:12" x14ac:dyDescent="0.25">
      <c r="A898" s="104"/>
      <c r="B898" s="104"/>
      <c r="C898" s="104"/>
      <c r="D898" s="104"/>
      <c r="E898" s="104"/>
      <c r="F898" s="104"/>
      <c r="G898" s="104"/>
      <c r="H898" s="104"/>
      <c r="I898" s="104"/>
      <c r="J898" s="104"/>
      <c r="K898" s="104"/>
      <c r="L898" s="104"/>
    </row>
    <row r="899" spans="1:12" x14ac:dyDescent="0.25">
      <c r="A899" s="104"/>
      <c r="B899" s="104"/>
      <c r="C899" s="104"/>
      <c r="D899" s="104"/>
      <c r="E899" s="104"/>
      <c r="F899" s="104"/>
      <c r="G899" s="104"/>
      <c r="H899" s="104"/>
      <c r="I899" s="104"/>
      <c r="J899" s="104"/>
      <c r="K899" s="104"/>
      <c r="L899" s="104"/>
    </row>
    <row r="900" spans="1:12" x14ac:dyDescent="0.25">
      <c r="A900" s="104"/>
      <c r="B900" s="104"/>
      <c r="C900" s="104"/>
      <c r="D900" s="104"/>
      <c r="E900" s="104"/>
      <c r="F900" s="104"/>
      <c r="G900" s="104"/>
      <c r="H900" s="104"/>
      <c r="I900" s="104"/>
      <c r="J900" s="104"/>
      <c r="K900" s="104"/>
      <c r="L900" s="104"/>
    </row>
    <row r="901" spans="1:12" x14ac:dyDescent="0.25">
      <c r="A901" s="104"/>
      <c r="B901" s="104"/>
      <c r="C901" s="104"/>
      <c r="D901" s="104"/>
      <c r="E901" s="104"/>
      <c r="F901" s="104"/>
      <c r="G901" s="104"/>
      <c r="H901" s="104"/>
      <c r="I901" s="104"/>
      <c r="J901" s="104"/>
      <c r="K901" s="104"/>
      <c r="L901" s="104"/>
    </row>
    <row r="902" spans="1:12" x14ac:dyDescent="0.25">
      <c r="A902" s="104"/>
      <c r="B902" s="104"/>
      <c r="C902" s="104"/>
      <c r="D902" s="104"/>
      <c r="E902" s="104"/>
      <c r="F902" s="104"/>
      <c r="G902" s="104"/>
      <c r="H902" s="104"/>
      <c r="I902" s="104"/>
      <c r="J902" s="104"/>
      <c r="K902" s="104"/>
      <c r="L902" s="104"/>
    </row>
    <row r="903" spans="1:12" x14ac:dyDescent="0.25">
      <c r="A903" s="104"/>
      <c r="B903" s="104"/>
      <c r="C903" s="104"/>
      <c r="D903" s="104"/>
      <c r="E903" s="104"/>
      <c r="F903" s="104"/>
      <c r="G903" s="104"/>
      <c r="H903" s="104"/>
      <c r="I903" s="104"/>
      <c r="J903" s="104"/>
      <c r="K903" s="104"/>
      <c r="L903" s="104"/>
    </row>
    <row r="904" spans="1:12" x14ac:dyDescent="0.25">
      <c r="A904" s="104"/>
      <c r="B904" s="104"/>
      <c r="C904" s="104"/>
      <c r="D904" s="104"/>
      <c r="E904" s="104"/>
      <c r="F904" s="104"/>
      <c r="G904" s="104"/>
      <c r="H904" s="104"/>
      <c r="I904" s="104"/>
      <c r="J904" s="104"/>
      <c r="K904" s="104"/>
      <c r="L904" s="104"/>
    </row>
    <row r="905" spans="1:12" x14ac:dyDescent="0.25">
      <c r="A905" s="104"/>
      <c r="B905" s="104"/>
      <c r="C905" s="104"/>
      <c r="D905" s="104"/>
      <c r="E905" s="104"/>
      <c r="F905" s="104"/>
      <c r="G905" s="104"/>
      <c r="H905" s="104"/>
      <c r="I905" s="104"/>
      <c r="J905" s="104"/>
      <c r="K905" s="104"/>
      <c r="L905" s="104"/>
    </row>
    <row r="906" spans="1:12" x14ac:dyDescent="0.25">
      <c r="A906" s="104"/>
      <c r="B906" s="104"/>
      <c r="C906" s="104"/>
      <c r="D906" s="104"/>
      <c r="E906" s="104"/>
      <c r="F906" s="104"/>
      <c r="G906" s="104"/>
      <c r="H906" s="104"/>
      <c r="I906" s="104"/>
      <c r="J906" s="104"/>
      <c r="K906" s="104"/>
      <c r="L906" s="104"/>
    </row>
    <row r="907" spans="1:12" x14ac:dyDescent="0.25">
      <c r="A907" s="104"/>
      <c r="B907" s="104"/>
      <c r="C907" s="104"/>
      <c r="D907" s="104"/>
      <c r="E907" s="104"/>
      <c r="F907" s="104"/>
      <c r="G907" s="104"/>
      <c r="H907" s="104"/>
      <c r="I907" s="104"/>
      <c r="J907" s="104"/>
      <c r="K907" s="104"/>
      <c r="L907" s="104"/>
    </row>
    <row r="908" spans="1:12" x14ac:dyDescent="0.25">
      <c r="A908" s="104"/>
      <c r="B908" s="104"/>
      <c r="C908" s="104"/>
      <c r="D908" s="104"/>
      <c r="E908" s="104"/>
      <c r="F908" s="104"/>
      <c r="G908" s="104"/>
      <c r="H908" s="104"/>
      <c r="I908" s="104"/>
      <c r="J908" s="104"/>
      <c r="K908" s="104"/>
      <c r="L908" s="104"/>
    </row>
    <row r="909" spans="1:12" x14ac:dyDescent="0.25">
      <c r="A909" s="104"/>
      <c r="B909" s="104"/>
      <c r="C909" s="104"/>
      <c r="D909" s="104"/>
      <c r="E909" s="104"/>
      <c r="F909" s="104"/>
      <c r="G909" s="104"/>
      <c r="H909" s="104"/>
      <c r="I909" s="104"/>
      <c r="J909" s="104"/>
      <c r="K909" s="104"/>
      <c r="L909" s="104"/>
    </row>
    <row r="910" spans="1:12" x14ac:dyDescent="0.25">
      <c r="A910" s="104"/>
      <c r="B910" s="104"/>
      <c r="C910" s="104"/>
      <c r="D910" s="104"/>
      <c r="E910" s="104"/>
      <c r="F910" s="104"/>
      <c r="G910" s="104"/>
      <c r="H910" s="104"/>
      <c r="I910" s="104"/>
      <c r="J910" s="104"/>
      <c r="K910" s="104"/>
      <c r="L910" s="104"/>
    </row>
    <row r="911" spans="1:12" x14ac:dyDescent="0.25">
      <c r="A911" s="104"/>
      <c r="B911" s="104"/>
      <c r="C911" s="104"/>
      <c r="D911" s="104"/>
      <c r="E911" s="104"/>
      <c r="F911" s="104"/>
      <c r="G911" s="104"/>
      <c r="H911" s="104"/>
      <c r="I911" s="104"/>
      <c r="J911" s="104"/>
      <c r="K911" s="104"/>
      <c r="L911" s="104"/>
    </row>
    <row r="912" spans="1:12" x14ac:dyDescent="0.25">
      <c r="A912" s="104"/>
      <c r="B912" s="104"/>
      <c r="C912" s="104"/>
      <c r="D912" s="104"/>
      <c r="E912" s="104"/>
      <c r="F912" s="104"/>
      <c r="G912" s="104"/>
      <c r="H912" s="104"/>
      <c r="I912" s="104"/>
      <c r="J912" s="104"/>
      <c r="K912" s="104"/>
      <c r="L912" s="104"/>
    </row>
    <row r="913" spans="1:12" x14ac:dyDescent="0.25">
      <c r="A913" s="104"/>
      <c r="B913" s="104"/>
      <c r="C913" s="104"/>
      <c r="D913" s="104"/>
      <c r="E913" s="104"/>
      <c r="F913" s="104"/>
      <c r="G913" s="104"/>
      <c r="H913" s="104"/>
      <c r="I913" s="104"/>
      <c r="J913" s="104"/>
      <c r="K913" s="104"/>
      <c r="L913" s="104"/>
    </row>
    <row r="914" spans="1:12" x14ac:dyDescent="0.25">
      <c r="A914" s="104"/>
      <c r="B914" s="104"/>
      <c r="C914" s="104"/>
      <c r="D914" s="104"/>
      <c r="E914" s="104"/>
      <c r="F914" s="104"/>
      <c r="G914" s="104"/>
      <c r="H914" s="104"/>
      <c r="I914" s="104"/>
      <c r="J914" s="104"/>
      <c r="K914" s="104"/>
      <c r="L914" s="104"/>
    </row>
    <row r="915" spans="1:12" x14ac:dyDescent="0.25">
      <c r="A915" s="104"/>
      <c r="B915" s="104"/>
      <c r="C915" s="104"/>
      <c r="D915" s="104"/>
      <c r="E915" s="104"/>
      <c r="F915" s="104"/>
      <c r="G915" s="104"/>
      <c r="H915" s="104"/>
      <c r="I915" s="104"/>
      <c r="J915" s="104"/>
      <c r="K915" s="104"/>
      <c r="L915" s="104"/>
    </row>
    <row r="916" spans="1:12" x14ac:dyDescent="0.25">
      <c r="A916" s="104"/>
      <c r="B916" s="104"/>
      <c r="C916" s="104"/>
      <c r="D916" s="104"/>
      <c r="E916" s="104"/>
      <c r="F916" s="104"/>
      <c r="G916" s="104"/>
      <c r="H916" s="104"/>
      <c r="I916" s="104"/>
      <c r="J916" s="104"/>
      <c r="K916" s="104"/>
      <c r="L916" s="104"/>
    </row>
    <row r="917" spans="1:12" x14ac:dyDescent="0.25">
      <c r="A917" s="104"/>
      <c r="B917" s="104"/>
      <c r="C917" s="104"/>
      <c r="D917" s="104"/>
      <c r="E917" s="104"/>
      <c r="F917" s="104"/>
      <c r="G917" s="104"/>
      <c r="H917" s="104"/>
      <c r="I917" s="104"/>
      <c r="J917" s="104"/>
      <c r="K917" s="104"/>
      <c r="L917" s="104"/>
    </row>
    <row r="918" spans="1:12" x14ac:dyDescent="0.25">
      <c r="A918" s="104"/>
      <c r="B918" s="104"/>
      <c r="C918" s="104"/>
      <c r="D918" s="104"/>
      <c r="E918" s="104"/>
      <c r="F918" s="104"/>
      <c r="G918" s="104"/>
      <c r="H918" s="104"/>
      <c r="I918" s="104"/>
      <c r="J918" s="104"/>
      <c r="K918" s="104"/>
      <c r="L918" s="104"/>
    </row>
    <row r="919" spans="1:12" x14ac:dyDescent="0.25">
      <c r="A919" s="104"/>
      <c r="B919" s="104"/>
      <c r="C919" s="104"/>
      <c r="D919" s="104"/>
      <c r="E919" s="104"/>
      <c r="F919" s="104"/>
      <c r="G919" s="104"/>
      <c r="H919" s="104"/>
      <c r="I919" s="104"/>
      <c r="J919" s="104"/>
      <c r="K919" s="104"/>
      <c r="L919" s="104"/>
    </row>
    <row r="920" spans="1:12" x14ac:dyDescent="0.25">
      <c r="A920" s="104"/>
      <c r="B920" s="104"/>
      <c r="C920" s="104"/>
      <c r="D920" s="104"/>
      <c r="E920" s="104"/>
      <c r="F920" s="104"/>
      <c r="G920" s="104"/>
      <c r="H920" s="104"/>
      <c r="I920" s="104"/>
      <c r="J920" s="104"/>
      <c r="K920" s="104"/>
      <c r="L920" s="104"/>
    </row>
    <row r="921" spans="1:12" x14ac:dyDescent="0.25">
      <c r="A921" s="104"/>
      <c r="B921" s="104"/>
      <c r="C921" s="104"/>
      <c r="D921" s="104"/>
      <c r="E921" s="104"/>
      <c r="F921" s="104"/>
      <c r="G921" s="104"/>
      <c r="H921" s="104"/>
      <c r="I921" s="104"/>
      <c r="J921" s="104"/>
      <c r="K921" s="104"/>
      <c r="L921" s="104"/>
    </row>
    <row r="922" spans="1:12" x14ac:dyDescent="0.25">
      <c r="A922" s="104"/>
      <c r="B922" s="104"/>
      <c r="C922" s="104"/>
      <c r="D922" s="104"/>
      <c r="E922" s="104"/>
      <c r="F922" s="104"/>
      <c r="G922" s="104"/>
      <c r="H922" s="104"/>
      <c r="I922" s="104"/>
      <c r="J922" s="104"/>
      <c r="K922" s="104"/>
      <c r="L922" s="104"/>
    </row>
    <row r="923" spans="1:12" x14ac:dyDescent="0.25">
      <c r="A923" s="104"/>
      <c r="B923" s="104"/>
      <c r="C923" s="104"/>
      <c r="D923" s="104"/>
      <c r="E923" s="104"/>
      <c r="F923" s="104"/>
      <c r="G923" s="104"/>
      <c r="H923" s="104"/>
      <c r="I923" s="104"/>
      <c r="J923" s="104"/>
      <c r="K923" s="104"/>
      <c r="L923" s="104"/>
    </row>
    <row r="924" spans="1:12" x14ac:dyDescent="0.25">
      <c r="A924" s="104"/>
      <c r="B924" s="104"/>
      <c r="C924" s="104"/>
      <c r="D924" s="104"/>
      <c r="E924" s="104"/>
      <c r="F924" s="104"/>
      <c r="G924" s="104"/>
      <c r="H924" s="104"/>
      <c r="I924" s="104"/>
      <c r="J924" s="104"/>
      <c r="K924" s="104"/>
      <c r="L924" s="104"/>
    </row>
    <row r="925" spans="1:12" x14ac:dyDescent="0.25">
      <c r="A925" s="104"/>
      <c r="B925" s="104"/>
      <c r="C925" s="104"/>
      <c r="D925" s="104"/>
      <c r="E925" s="104"/>
      <c r="F925" s="104"/>
      <c r="G925" s="104"/>
      <c r="H925" s="104"/>
      <c r="I925" s="104"/>
      <c r="J925" s="104"/>
      <c r="K925" s="104"/>
      <c r="L925" s="104"/>
    </row>
    <row r="926" spans="1:12" x14ac:dyDescent="0.25">
      <c r="A926" s="104"/>
      <c r="B926" s="104"/>
      <c r="C926" s="104"/>
      <c r="D926" s="104"/>
      <c r="E926" s="104"/>
      <c r="F926" s="104"/>
      <c r="G926" s="104"/>
      <c r="H926" s="104"/>
      <c r="I926" s="104"/>
      <c r="J926" s="104"/>
      <c r="K926" s="104"/>
      <c r="L926" s="104"/>
    </row>
    <row r="927" spans="1:12" x14ac:dyDescent="0.25">
      <c r="A927" s="104"/>
      <c r="B927" s="104"/>
      <c r="C927" s="104"/>
      <c r="D927" s="104"/>
      <c r="E927" s="104"/>
      <c r="F927" s="104"/>
      <c r="G927" s="104"/>
      <c r="H927" s="104"/>
      <c r="I927" s="104"/>
      <c r="J927" s="104"/>
      <c r="K927" s="104"/>
      <c r="L927" s="104"/>
    </row>
    <row r="928" spans="1:12" x14ac:dyDescent="0.25">
      <c r="A928" s="104"/>
      <c r="B928" s="104"/>
      <c r="C928" s="104"/>
      <c r="D928" s="104"/>
      <c r="E928" s="104"/>
      <c r="F928" s="104"/>
      <c r="G928" s="104"/>
      <c r="H928" s="104"/>
      <c r="I928" s="104"/>
      <c r="J928" s="104"/>
      <c r="K928" s="104"/>
      <c r="L928" s="104"/>
    </row>
    <row r="929" spans="1:12" x14ac:dyDescent="0.25">
      <c r="A929" s="104"/>
      <c r="B929" s="104"/>
      <c r="C929" s="104"/>
      <c r="D929" s="104"/>
      <c r="E929" s="104"/>
      <c r="F929" s="104"/>
      <c r="G929" s="104"/>
      <c r="H929" s="104"/>
      <c r="I929" s="104"/>
      <c r="J929" s="104"/>
      <c r="K929" s="104"/>
      <c r="L929" s="104"/>
    </row>
    <row r="930" spans="1:12" x14ac:dyDescent="0.25">
      <c r="A930" s="104"/>
      <c r="B930" s="104"/>
      <c r="C930" s="104"/>
      <c r="D930" s="104"/>
      <c r="E930" s="104"/>
      <c r="F930" s="104"/>
      <c r="G930" s="104"/>
      <c r="H930" s="104"/>
      <c r="I930" s="104"/>
      <c r="J930" s="104"/>
      <c r="K930" s="104"/>
      <c r="L930" s="104"/>
    </row>
    <row r="931" spans="1:12" x14ac:dyDescent="0.25">
      <c r="A931" s="104"/>
      <c r="B931" s="104"/>
      <c r="C931" s="104"/>
      <c r="D931" s="104"/>
      <c r="E931" s="104"/>
      <c r="F931" s="104"/>
      <c r="G931" s="104"/>
      <c r="H931" s="104"/>
      <c r="I931" s="104"/>
      <c r="J931" s="104"/>
      <c r="K931" s="104"/>
      <c r="L931" s="104"/>
    </row>
    <row r="932" spans="1:12" x14ac:dyDescent="0.25">
      <c r="A932" s="104"/>
      <c r="B932" s="104"/>
      <c r="C932" s="104"/>
      <c r="D932" s="104"/>
      <c r="E932" s="104"/>
      <c r="F932" s="104"/>
      <c r="G932" s="104"/>
      <c r="H932" s="104"/>
      <c r="I932" s="104"/>
      <c r="J932" s="104"/>
      <c r="K932" s="104"/>
      <c r="L932" s="104"/>
    </row>
    <row r="933" spans="1:12" x14ac:dyDescent="0.25">
      <c r="A933" s="104"/>
      <c r="B933" s="104"/>
      <c r="C933" s="104"/>
      <c r="D933" s="104"/>
      <c r="E933" s="104"/>
      <c r="F933" s="104"/>
      <c r="G933" s="104"/>
      <c r="H933" s="104"/>
      <c r="I933" s="104"/>
      <c r="J933" s="104"/>
      <c r="K933" s="104"/>
      <c r="L933" s="104"/>
    </row>
    <row r="934" spans="1:12" x14ac:dyDescent="0.25">
      <c r="A934" s="104"/>
      <c r="B934" s="104"/>
      <c r="C934" s="104"/>
      <c r="D934" s="104"/>
      <c r="E934" s="104"/>
      <c r="F934" s="104"/>
      <c r="G934" s="104"/>
      <c r="H934" s="104"/>
      <c r="I934" s="104"/>
      <c r="J934" s="104"/>
      <c r="K934" s="104"/>
      <c r="L934" s="104"/>
    </row>
    <row r="935" spans="1:12" x14ac:dyDescent="0.25">
      <c r="A935" s="104"/>
      <c r="B935" s="104"/>
      <c r="C935" s="104"/>
      <c r="D935" s="104"/>
      <c r="E935" s="104"/>
      <c r="F935" s="104"/>
      <c r="G935" s="104"/>
      <c r="H935" s="104"/>
      <c r="I935" s="104"/>
      <c r="J935" s="104"/>
      <c r="K935" s="104"/>
      <c r="L935" s="104"/>
    </row>
    <row r="936" spans="1:12" x14ac:dyDescent="0.25">
      <c r="A936" s="104"/>
      <c r="B936" s="104"/>
      <c r="C936" s="104"/>
      <c r="D936" s="104"/>
      <c r="E936" s="104"/>
      <c r="F936" s="104"/>
      <c r="G936" s="104"/>
      <c r="H936" s="104"/>
      <c r="I936" s="104"/>
      <c r="J936" s="104"/>
      <c r="K936" s="104"/>
      <c r="L936" s="104"/>
    </row>
    <row r="937" spans="1:12" x14ac:dyDescent="0.25">
      <c r="A937" s="104"/>
      <c r="B937" s="104"/>
      <c r="C937" s="104"/>
      <c r="D937" s="104"/>
      <c r="E937" s="104"/>
      <c r="F937" s="104"/>
      <c r="G937" s="104"/>
      <c r="H937" s="104"/>
      <c r="I937" s="104"/>
      <c r="J937" s="104"/>
      <c r="K937" s="104"/>
      <c r="L937" s="104"/>
    </row>
    <row r="938" spans="1:12" x14ac:dyDescent="0.25">
      <c r="A938" s="104"/>
      <c r="B938" s="104"/>
      <c r="C938" s="104"/>
      <c r="D938" s="104"/>
      <c r="E938" s="104"/>
      <c r="F938" s="104"/>
      <c r="G938" s="104"/>
      <c r="H938" s="104"/>
      <c r="I938" s="104"/>
      <c r="J938" s="104"/>
      <c r="K938" s="104"/>
      <c r="L938" s="104"/>
    </row>
    <row r="939" spans="1:12" x14ac:dyDescent="0.25">
      <c r="A939" s="104"/>
      <c r="B939" s="104"/>
      <c r="C939" s="104"/>
      <c r="D939" s="104"/>
      <c r="E939" s="104"/>
      <c r="F939" s="104"/>
      <c r="G939" s="104"/>
      <c r="H939" s="104"/>
      <c r="I939" s="104"/>
      <c r="J939" s="104"/>
      <c r="K939" s="104"/>
      <c r="L939" s="104"/>
    </row>
    <row r="940" spans="1:12" x14ac:dyDescent="0.25">
      <c r="A940" s="104"/>
      <c r="B940" s="104"/>
      <c r="C940" s="104"/>
      <c r="D940" s="104"/>
      <c r="E940" s="104"/>
      <c r="F940" s="104"/>
      <c r="G940" s="104"/>
      <c r="H940" s="104"/>
      <c r="I940" s="104"/>
      <c r="J940" s="104"/>
      <c r="K940" s="104"/>
      <c r="L940" s="104"/>
    </row>
    <row r="941" spans="1:12" x14ac:dyDescent="0.25">
      <c r="A941" s="104"/>
      <c r="B941" s="104"/>
      <c r="C941" s="104"/>
      <c r="D941" s="104"/>
      <c r="E941" s="104"/>
      <c r="F941" s="104"/>
      <c r="G941" s="104"/>
      <c r="H941" s="104"/>
      <c r="I941" s="104"/>
      <c r="J941" s="104"/>
      <c r="K941" s="104"/>
      <c r="L941" s="104"/>
    </row>
    <row r="942" spans="1:12" x14ac:dyDescent="0.25">
      <c r="A942" s="104"/>
      <c r="B942" s="104"/>
      <c r="C942" s="104"/>
      <c r="D942" s="104"/>
      <c r="E942" s="104"/>
      <c r="F942" s="104"/>
      <c r="G942" s="104"/>
      <c r="H942" s="104"/>
      <c r="I942" s="104"/>
      <c r="J942" s="104"/>
      <c r="K942" s="104"/>
      <c r="L942" s="104"/>
    </row>
    <row r="943" spans="1:12" x14ac:dyDescent="0.25">
      <c r="A943" s="104"/>
      <c r="B943" s="104"/>
      <c r="C943" s="104"/>
      <c r="D943" s="104"/>
      <c r="E943" s="104"/>
      <c r="F943" s="104"/>
      <c r="G943" s="104"/>
      <c r="H943" s="104"/>
      <c r="I943" s="104"/>
      <c r="J943" s="104"/>
      <c r="K943" s="104"/>
      <c r="L943" s="104"/>
    </row>
    <row r="944" spans="1:12" x14ac:dyDescent="0.25">
      <c r="A944" s="104"/>
      <c r="B944" s="104"/>
      <c r="C944" s="104"/>
      <c r="D944" s="104"/>
      <c r="E944" s="104"/>
      <c r="F944" s="104"/>
      <c r="G944" s="104"/>
      <c r="H944" s="104"/>
      <c r="I944" s="104"/>
      <c r="J944" s="104"/>
      <c r="K944" s="104"/>
      <c r="L944" s="104"/>
    </row>
    <row r="945" spans="1:12" x14ac:dyDescent="0.25">
      <c r="A945" s="104"/>
      <c r="B945" s="104"/>
      <c r="C945" s="104"/>
      <c r="D945" s="104"/>
      <c r="E945" s="104"/>
      <c r="F945" s="104"/>
      <c r="G945" s="104"/>
      <c r="H945" s="104"/>
      <c r="I945" s="104"/>
      <c r="J945" s="104"/>
      <c r="K945" s="104"/>
      <c r="L945" s="104"/>
    </row>
    <row r="946" spans="1:12" x14ac:dyDescent="0.25">
      <c r="A946" s="104"/>
      <c r="B946" s="104"/>
      <c r="C946" s="104"/>
      <c r="D946" s="104"/>
      <c r="E946" s="104"/>
      <c r="F946" s="104"/>
      <c r="G946" s="104"/>
      <c r="H946" s="104"/>
      <c r="I946" s="104"/>
      <c r="J946" s="104"/>
      <c r="K946" s="104"/>
      <c r="L946" s="104"/>
    </row>
    <row r="947" spans="1:12" x14ac:dyDescent="0.25">
      <c r="A947" s="104"/>
      <c r="B947" s="104"/>
      <c r="C947" s="104"/>
      <c r="D947" s="104"/>
      <c r="E947" s="104"/>
      <c r="F947" s="104"/>
      <c r="G947" s="104"/>
      <c r="H947" s="104"/>
      <c r="I947" s="104"/>
      <c r="J947" s="104"/>
      <c r="K947" s="104"/>
      <c r="L947" s="104"/>
    </row>
    <row r="948" spans="1:12" x14ac:dyDescent="0.25">
      <c r="A948" s="104"/>
      <c r="B948" s="104"/>
      <c r="C948" s="104"/>
      <c r="D948" s="104"/>
      <c r="E948" s="104"/>
      <c r="F948" s="104"/>
      <c r="G948" s="104"/>
      <c r="H948" s="104"/>
      <c r="I948" s="104"/>
      <c r="J948" s="104"/>
      <c r="K948" s="104"/>
      <c r="L948" s="104"/>
    </row>
    <row r="949" spans="1:12" x14ac:dyDescent="0.25">
      <c r="A949" s="104"/>
      <c r="B949" s="104"/>
      <c r="C949" s="104"/>
      <c r="D949" s="104"/>
      <c r="E949" s="104"/>
      <c r="F949" s="104"/>
      <c r="G949" s="104"/>
      <c r="H949" s="104"/>
      <c r="I949" s="104"/>
      <c r="J949" s="104"/>
      <c r="K949" s="104"/>
      <c r="L949" s="104"/>
    </row>
    <row r="950" spans="1:12" x14ac:dyDescent="0.25">
      <c r="A950" s="104"/>
      <c r="B950" s="104"/>
      <c r="C950" s="104"/>
      <c r="D950" s="104"/>
      <c r="E950" s="104"/>
      <c r="F950" s="104"/>
      <c r="G950" s="104"/>
      <c r="H950" s="104"/>
      <c r="I950" s="104"/>
      <c r="J950" s="104"/>
      <c r="K950" s="104"/>
      <c r="L950" s="104"/>
    </row>
    <row r="951" spans="1:12" x14ac:dyDescent="0.25">
      <c r="A951" s="104"/>
      <c r="B951" s="104"/>
      <c r="C951" s="104"/>
      <c r="D951" s="104"/>
      <c r="E951" s="104"/>
      <c r="F951" s="104"/>
      <c r="G951" s="104"/>
      <c r="H951" s="104"/>
      <c r="I951" s="104"/>
      <c r="J951" s="104"/>
      <c r="K951" s="104"/>
      <c r="L951" s="104"/>
    </row>
    <row r="952" spans="1:12" x14ac:dyDescent="0.25">
      <c r="A952" s="104"/>
      <c r="B952" s="104"/>
      <c r="C952" s="104"/>
      <c r="D952" s="104"/>
      <c r="E952" s="104"/>
      <c r="F952" s="104"/>
      <c r="G952" s="104"/>
      <c r="H952" s="104"/>
      <c r="I952" s="104"/>
      <c r="J952" s="104"/>
      <c r="K952" s="104"/>
      <c r="L952" s="104"/>
    </row>
    <row r="953" spans="1:12" x14ac:dyDescent="0.25">
      <c r="A953" s="104"/>
      <c r="B953" s="104"/>
      <c r="C953" s="104"/>
      <c r="D953" s="104"/>
      <c r="E953" s="104"/>
      <c r="F953" s="104"/>
      <c r="G953" s="104"/>
      <c r="H953" s="104"/>
      <c r="I953" s="104"/>
      <c r="J953" s="104"/>
      <c r="K953" s="104"/>
      <c r="L953" s="104"/>
    </row>
    <row r="954" spans="1:12" x14ac:dyDescent="0.25">
      <c r="A954" s="104"/>
      <c r="B954" s="104"/>
      <c r="C954" s="104"/>
      <c r="D954" s="104"/>
      <c r="E954" s="104"/>
      <c r="F954" s="104"/>
      <c r="G954" s="104"/>
      <c r="H954" s="104"/>
      <c r="I954" s="104"/>
      <c r="J954" s="104"/>
      <c r="K954" s="104"/>
      <c r="L954" s="104"/>
    </row>
    <row r="955" spans="1:12" x14ac:dyDescent="0.25">
      <c r="A955" s="104"/>
      <c r="B955" s="104"/>
      <c r="C955" s="104"/>
      <c r="D955" s="104"/>
      <c r="E955" s="104"/>
      <c r="F955" s="104"/>
      <c r="G955" s="104"/>
      <c r="H955" s="104"/>
      <c r="I955" s="104"/>
      <c r="J955" s="104"/>
      <c r="K955" s="104"/>
      <c r="L955" s="104"/>
    </row>
    <row r="956" spans="1:12" x14ac:dyDescent="0.25">
      <c r="A956" s="104"/>
      <c r="B956" s="104"/>
      <c r="C956" s="104"/>
      <c r="D956" s="104"/>
      <c r="E956" s="104"/>
      <c r="F956" s="104"/>
      <c r="G956" s="104"/>
      <c r="H956" s="104"/>
      <c r="I956" s="104"/>
      <c r="J956" s="104"/>
      <c r="K956" s="104"/>
      <c r="L956" s="104"/>
    </row>
    <row r="957" spans="1:12" x14ac:dyDescent="0.25">
      <c r="A957" s="104"/>
      <c r="B957" s="104"/>
      <c r="C957" s="104"/>
      <c r="D957" s="104"/>
      <c r="E957" s="104"/>
      <c r="F957" s="104"/>
      <c r="G957" s="104"/>
      <c r="H957" s="104"/>
      <c r="I957" s="104"/>
      <c r="J957" s="104"/>
      <c r="K957" s="104"/>
      <c r="L957" s="104"/>
    </row>
    <row r="958" spans="1:12" x14ac:dyDescent="0.25">
      <c r="A958" s="104"/>
      <c r="B958" s="104"/>
      <c r="C958" s="104"/>
      <c r="D958" s="104"/>
      <c r="E958" s="104"/>
      <c r="F958" s="104"/>
      <c r="G958" s="104"/>
      <c r="H958" s="104"/>
      <c r="I958" s="104"/>
      <c r="J958" s="104"/>
      <c r="K958" s="104"/>
      <c r="L958" s="104"/>
    </row>
    <row r="959" spans="1:12" x14ac:dyDescent="0.25">
      <c r="A959" s="104"/>
      <c r="B959" s="104"/>
      <c r="C959" s="104"/>
      <c r="D959" s="104"/>
      <c r="E959" s="104"/>
      <c r="F959" s="104"/>
      <c r="G959" s="104"/>
      <c r="H959" s="104"/>
      <c r="I959" s="104"/>
      <c r="J959" s="104"/>
      <c r="K959" s="104"/>
      <c r="L959" s="104"/>
    </row>
    <row r="960" spans="1:12" x14ac:dyDescent="0.25">
      <c r="A960" s="104"/>
      <c r="B960" s="104"/>
      <c r="C960" s="104"/>
      <c r="D960" s="104"/>
      <c r="E960" s="104"/>
      <c r="F960" s="104"/>
      <c r="G960" s="104"/>
      <c r="H960" s="104"/>
      <c r="I960" s="104"/>
      <c r="J960" s="104"/>
      <c r="K960" s="104"/>
      <c r="L960" s="104"/>
    </row>
    <row r="961" spans="1:12" x14ac:dyDescent="0.25">
      <c r="A961" s="104"/>
      <c r="B961" s="104"/>
      <c r="C961" s="104"/>
      <c r="D961" s="104"/>
      <c r="E961" s="104"/>
      <c r="F961" s="104"/>
      <c r="G961" s="104"/>
      <c r="H961" s="104"/>
      <c r="I961" s="104"/>
      <c r="J961" s="104"/>
      <c r="K961" s="104"/>
      <c r="L961" s="104"/>
    </row>
    <row r="962" spans="1:12" x14ac:dyDescent="0.25">
      <c r="A962" s="104"/>
      <c r="B962" s="104"/>
      <c r="C962" s="104"/>
      <c r="D962" s="104"/>
      <c r="E962" s="104"/>
      <c r="F962" s="104"/>
      <c r="G962" s="104"/>
      <c r="H962" s="104"/>
      <c r="I962" s="104"/>
      <c r="J962" s="104"/>
      <c r="K962" s="104"/>
      <c r="L962" s="104"/>
    </row>
    <row r="963" spans="1:12" x14ac:dyDescent="0.25">
      <c r="A963" s="104"/>
      <c r="B963" s="104"/>
      <c r="C963" s="104"/>
      <c r="D963" s="104"/>
      <c r="E963" s="104"/>
      <c r="F963" s="104"/>
      <c r="G963" s="104"/>
      <c r="H963" s="104"/>
      <c r="I963" s="104"/>
      <c r="J963" s="104"/>
      <c r="K963" s="104"/>
      <c r="L963" s="104"/>
    </row>
    <row r="964" spans="1:12" x14ac:dyDescent="0.25">
      <c r="A964" s="104"/>
      <c r="B964" s="104"/>
      <c r="C964" s="104"/>
      <c r="D964" s="104"/>
      <c r="E964" s="104"/>
      <c r="F964" s="104"/>
      <c r="G964" s="104"/>
      <c r="H964" s="104"/>
      <c r="I964" s="104"/>
      <c r="J964" s="104"/>
      <c r="K964" s="104"/>
      <c r="L964" s="104"/>
    </row>
    <row r="965" spans="1:12" x14ac:dyDescent="0.25">
      <c r="A965" s="104"/>
      <c r="B965" s="104"/>
      <c r="C965" s="104"/>
      <c r="D965" s="104"/>
      <c r="E965" s="104"/>
      <c r="F965" s="104"/>
      <c r="G965" s="104"/>
      <c r="H965" s="104"/>
      <c r="I965" s="104"/>
      <c r="J965" s="104"/>
      <c r="K965" s="104"/>
      <c r="L965" s="104"/>
    </row>
    <row r="966" spans="1:12" x14ac:dyDescent="0.25">
      <c r="A966" s="104"/>
      <c r="B966" s="104"/>
      <c r="C966" s="104"/>
      <c r="D966" s="104"/>
      <c r="E966" s="104"/>
      <c r="F966" s="104"/>
      <c r="G966" s="104"/>
      <c r="H966" s="104"/>
      <c r="I966" s="104"/>
      <c r="J966" s="104"/>
      <c r="K966" s="104"/>
      <c r="L966" s="104"/>
    </row>
    <row r="967" spans="1:12" x14ac:dyDescent="0.25">
      <c r="A967" s="104"/>
      <c r="B967" s="104"/>
      <c r="C967" s="104"/>
      <c r="D967" s="104"/>
      <c r="E967" s="104"/>
      <c r="F967" s="104"/>
      <c r="G967" s="104"/>
      <c r="H967" s="104"/>
      <c r="I967" s="104"/>
      <c r="J967" s="104"/>
      <c r="K967" s="104"/>
      <c r="L967" s="104"/>
    </row>
    <row r="968" spans="1:12" x14ac:dyDescent="0.25">
      <c r="A968" s="104"/>
      <c r="B968" s="104"/>
      <c r="C968" s="104"/>
      <c r="D968" s="104"/>
      <c r="E968" s="104"/>
      <c r="F968" s="104"/>
      <c r="G968" s="104"/>
      <c r="H968" s="104"/>
      <c r="I968" s="104"/>
      <c r="J968" s="104"/>
      <c r="K968" s="104"/>
      <c r="L968" s="104"/>
    </row>
    <row r="969" spans="1:12" x14ac:dyDescent="0.25">
      <c r="A969" s="104"/>
      <c r="B969" s="104"/>
      <c r="C969" s="104"/>
      <c r="D969" s="104"/>
      <c r="E969" s="104"/>
      <c r="F969" s="104"/>
      <c r="G969" s="104"/>
      <c r="H969" s="104"/>
      <c r="I969" s="104"/>
      <c r="J969" s="104"/>
      <c r="K969" s="104"/>
      <c r="L969" s="104"/>
    </row>
    <row r="970" spans="1:12" x14ac:dyDescent="0.25">
      <c r="A970" s="104"/>
      <c r="B970" s="104"/>
      <c r="C970" s="104"/>
      <c r="D970" s="104"/>
      <c r="E970" s="104"/>
      <c r="F970" s="104"/>
      <c r="G970" s="104"/>
      <c r="H970" s="104"/>
      <c r="I970" s="104"/>
      <c r="J970" s="104"/>
      <c r="K970" s="104"/>
      <c r="L970" s="104"/>
    </row>
    <row r="971" spans="1:12" x14ac:dyDescent="0.25">
      <c r="A971" s="104"/>
      <c r="B971" s="104"/>
      <c r="C971" s="104"/>
      <c r="D971" s="104"/>
      <c r="E971" s="104"/>
      <c r="F971" s="104"/>
      <c r="G971" s="104"/>
      <c r="H971" s="104"/>
      <c r="I971" s="104"/>
      <c r="J971" s="104"/>
      <c r="K971" s="104"/>
      <c r="L971" s="104"/>
    </row>
    <row r="972" spans="1:12" x14ac:dyDescent="0.25">
      <c r="A972" s="104"/>
      <c r="B972" s="104"/>
      <c r="C972" s="104"/>
      <c r="D972" s="104"/>
      <c r="E972" s="104"/>
      <c r="F972" s="104"/>
      <c r="G972" s="104"/>
      <c r="H972" s="104"/>
      <c r="I972" s="104"/>
      <c r="J972" s="104"/>
      <c r="K972" s="104"/>
      <c r="L972" s="104"/>
    </row>
    <row r="973" spans="1:12" x14ac:dyDescent="0.25">
      <c r="A973" s="104"/>
      <c r="B973" s="104"/>
      <c r="C973" s="104"/>
      <c r="D973" s="104"/>
      <c r="E973" s="104"/>
      <c r="F973" s="104"/>
      <c r="G973" s="104"/>
      <c r="H973" s="104"/>
      <c r="I973" s="104"/>
      <c r="J973" s="104"/>
      <c r="K973" s="104"/>
      <c r="L973" s="104"/>
    </row>
    <row r="974" spans="1:12" x14ac:dyDescent="0.25">
      <c r="A974" s="104"/>
      <c r="B974" s="104"/>
      <c r="C974" s="104"/>
      <c r="D974" s="104"/>
      <c r="E974" s="104"/>
      <c r="F974" s="104"/>
      <c r="G974" s="104"/>
      <c r="H974" s="104"/>
      <c r="I974" s="104"/>
      <c r="J974" s="104"/>
      <c r="K974" s="104"/>
      <c r="L974" s="104"/>
    </row>
    <row r="975" spans="1:12" x14ac:dyDescent="0.25">
      <c r="A975" s="104"/>
      <c r="B975" s="104"/>
      <c r="C975" s="104"/>
      <c r="D975" s="104"/>
      <c r="E975" s="104"/>
      <c r="F975" s="104"/>
      <c r="G975" s="104"/>
      <c r="H975" s="104"/>
      <c r="I975" s="104"/>
      <c r="J975" s="104"/>
      <c r="K975" s="104"/>
      <c r="L975" s="104"/>
    </row>
    <row r="976" spans="1:12" x14ac:dyDescent="0.25">
      <c r="A976" s="104"/>
      <c r="B976" s="104"/>
      <c r="C976" s="104"/>
      <c r="D976" s="104"/>
      <c r="E976" s="104"/>
      <c r="F976" s="104"/>
      <c r="G976" s="104"/>
      <c r="H976" s="104"/>
      <c r="I976" s="104"/>
      <c r="J976" s="104"/>
      <c r="K976" s="104"/>
      <c r="L976" s="104"/>
    </row>
    <row r="977" spans="1:12" x14ac:dyDescent="0.25">
      <c r="A977" s="104"/>
      <c r="B977" s="104"/>
      <c r="C977" s="104"/>
      <c r="D977" s="104"/>
      <c r="E977" s="104"/>
      <c r="F977" s="104"/>
      <c r="G977" s="104"/>
      <c r="H977" s="104"/>
      <c r="I977" s="104"/>
      <c r="J977" s="104"/>
      <c r="K977" s="104"/>
      <c r="L977" s="104"/>
    </row>
    <row r="978" spans="1:12" x14ac:dyDescent="0.25">
      <c r="A978" s="104"/>
      <c r="B978" s="104"/>
      <c r="C978" s="104"/>
      <c r="D978" s="104"/>
      <c r="E978" s="104"/>
      <c r="F978" s="104"/>
      <c r="G978" s="104"/>
      <c r="H978" s="104"/>
      <c r="I978" s="104"/>
      <c r="J978" s="104"/>
      <c r="K978" s="104"/>
      <c r="L978" s="104"/>
    </row>
    <row r="979" spans="1:12" x14ac:dyDescent="0.25">
      <c r="A979" s="104"/>
      <c r="B979" s="104"/>
      <c r="C979" s="104"/>
      <c r="D979" s="104"/>
      <c r="E979" s="104"/>
      <c r="F979" s="104"/>
      <c r="G979" s="104"/>
      <c r="H979" s="104"/>
      <c r="I979" s="104"/>
      <c r="J979" s="104"/>
      <c r="K979" s="104"/>
      <c r="L979" s="104"/>
    </row>
    <row r="980" spans="1:12" x14ac:dyDescent="0.25">
      <c r="A980" s="104"/>
      <c r="B980" s="104"/>
      <c r="C980" s="104"/>
      <c r="D980" s="104"/>
      <c r="E980" s="104"/>
      <c r="F980" s="104"/>
      <c r="G980" s="104"/>
      <c r="H980" s="104"/>
      <c r="I980" s="104"/>
      <c r="J980" s="104"/>
      <c r="K980" s="104"/>
      <c r="L980" s="104"/>
    </row>
    <row r="981" spans="1:12" x14ac:dyDescent="0.25">
      <c r="A981" s="104"/>
      <c r="B981" s="104"/>
      <c r="C981" s="104"/>
      <c r="D981" s="104"/>
      <c r="E981" s="104"/>
      <c r="F981" s="104"/>
      <c r="G981" s="104"/>
      <c r="H981" s="104"/>
      <c r="I981" s="104"/>
      <c r="J981" s="104"/>
      <c r="K981" s="104"/>
      <c r="L981" s="104"/>
    </row>
    <row r="982" spans="1:12" x14ac:dyDescent="0.25">
      <c r="A982" s="104"/>
      <c r="B982" s="104"/>
      <c r="C982" s="104"/>
      <c r="D982" s="104"/>
      <c r="E982" s="104"/>
      <c r="F982" s="104"/>
      <c r="G982" s="104"/>
      <c r="H982" s="104"/>
      <c r="I982" s="104"/>
      <c r="J982" s="104"/>
      <c r="K982" s="104"/>
      <c r="L982" s="104"/>
    </row>
    <row r="983" spans="1:12" x14ac:dyDescent="0.25">
      <c r="A983" s="104"/>
      <c r="B983" s="104"/>
      <c r="C983" s="104"/>
      <c r="D983" s="104"/>
      <c r="E983" s="104"/>
      <c r="F983" s="104"/>
      <c r="G983" s="104"/>
      <c r="H983" s="104"/>
      <c r="I983" s="104"/>
      <c r="J983" s="104"/>
      <c r="K983" s="104"/>
      <c r="L983" s="104"/>
    </row>
    <row r="984" spans="1:12" x14ac:dyDescent="0.25">
      <c r="A984" s="104"/>
      <c r="B984" s="104"/>
      <c r="C984" s="104"/>
      <c r="D984" s="104"/>
      <c r="E984" s="104"/>
      <c r="F984" s="104"/>
      <c r="G984" s="104"/>
      <c r="H984" s="104"/>
      <c r="I984" s="104"/>
      <c r="J984" s="104"/>
      <c r="K984" s="104"/>
      <c r="L984" s="104"/>
    </row>
    <row r="985" spans="1:12" x14ac:dyDescent="0.25">
      <c r="A985" s="104"/>
      <c r="B985" s="104"/>
      <c r="C985" s="104"/>
      <c r="D985" s="104"/>
      <c r="E985" s="104"/>
      <c r="F985" s="104"/>
      <c r="G985" s="104"/>
      <c r="H985" s="104"/>
      <c r="I985" s="104"/>
      <c r="J985" s="104"/>
      <c r="K985" s="104"/>
      <c r="L985" s="104"/>
    </row>
    <row r="986" spans="1:12" x14ac:dyDescent="0.25">
      <c r="A986" s="104"/>
      <c r="B986" s="104"/>
      <c r="C986" s="104"/>
      <c r="D986" s="104"/>
      <c r="E986" s="104"/>
      <c r="F986" s="104"/>
      <c r="G986" s="104"/>
      <c r="H986" s="104"/>
      <c r="I986" s="104"/>
      <c r="J986" s="104"/>
      <c r="K986" s="104"/>
      <c r="L986" s="104"/>
    </row>
    <row r="987" spans="1:12" x14ac:dyDescent="0.25">
      <c r="A987" s="104"/>
      <c r="B987" s="104"/>
      <c r="C987" s="104"/>
      <c r="D987" s="104"/>
      <c r="E987" s="104"/>
      <c r="F987" s="104"/>
      <c r="G987" s="104"/>
      <c r="H987" s="104"/>
      <c r="I987" s="104"/>
      <c r="J987" s="104"/>
      <c r="K987" s="104"/>
      <c r="L987" s="104"/>
    </row>
    <row r="988" spans="1:12" x14ac:dyDescent="0.25">
      <c r="A988" s="104"/>
      <c r="B988" s="104"/>
      <c r="C988" s="104"/>
      <c r="D988" s="104"/>
      <c r="E988" s="104"/>
      <c r="F988" s="104"/>
      <c r="G988" s="104"/>
      <c r="H988" s="104"/>
      <c r="I988" s="104"/>
      <c r="J988" s="104"/>
      <c r="K988" s="104"/>
      <c r="L988" s="104"/>
    </row>
    <row r="989" spans="1:12" x14ac:dyDescent="0.25">
      <c r="A989" s="104"/>
      <c r="B989" s="104"/>
      <c r="C989" s="104"/>
      <c r="D989" s="104"/>
      <c r="E989" s="104"/>
      <c r="F989" s="104"/>
      <c r="G989" s="104"/>
      <c r="H989" s="104"/>
      <c r="I989" s="104"/>
      <c r="J989" s="104"/>
      <c r="K989" s="104"/>
      <c r="L989" s="104"/>
    </row>
    <row r="990" spans="1:12" x14ac:dyDescent="0.25">
      <c r="A990" s="104"/>
      <c r="B990" s="104"/>
      <c r="C990" s="104"/>
      <c r="D990" s="104"/>
      <c r="E990" s="104"/>
      <c r="F990" s="104"/>
      <c r="G990" s="104"/>
      <c r="H990" s="104"/>
      <c r="I990" s="104"/>
      <c r="J990" s="104"/>
      <c r="K990" s="104"/>
      <c r="L990" s="104"/>
    </row>
    <row r="991" spans="1:12" x14ac:dyDescent="0.25">
      <c r="A991" s="104"/>
      <c r="B991" s="104"/>
      <c r="C991" s="104"/>
      <c r="D991" s="104"/>
      <c r="E991" s="104"/>
      <c r="F991" s="104"/>
      <c r="G991" s="104"/>
      <c r="H991" s="104"/>
      <c r="I991" s="104"/>
      <c r="J991" s="104"/>
      <c r="K991" s="104"/>
      <c r="L991" s="104"/>
    </row>
    <row r="992" spans="1:12" x14ac:dyDescent="0.25">
      <c r="A992" s="104"/>
      <c r="B992" s="104"/>
      <c r="C992" s="104"/>
      <c r="D992" s="104"/>
      <c r="E992" s="104"/>
      <c r="F992" s="104"/>
      <c r="G992" s="104"/>
      <c r="H992" s="104"/>
      <c r="I992" s="104"/>
      <c r="J992" s="104"/>
      <c r="K992" s="104"/>
      <c r="L992" s="104"/>
    </row>
    <row r="993" spans="1:12" x14ac:dyDescent="0.25">
      <c r="A993" s="104"/>
      <c r="B993" s="104"/>
      <c r="C993" s="104"/>
      <c r="D993" s="104"/>
      <c r="E993" s="104"/>
      <c r="F993" s="104"/>
      <c r="G993" s="104"/>
      <c r="H993" s="104"/>
      <c r="I993" s="104"/>
      <c r="J993" s="104"/>
      <c r="K993" s="104"/>
      <c r="L993" s="104"/>
    </row>
    <row r="994" spans="1:12" x14ac:dyDescent="0.25">
      <c r="A994" s="104"/>
      <c r="B994" s="104"/>
      <c r="C994" s="104"/>
      <c r="D994" s="104"/>
      <c r="E994" s="104"/>
      <c r="F994" s="104"/>
      <c r="G994" s="104"/>
      <c r="H994" s="104"/>
      <c r="I994" s="104"/>
      <c r="J994" s="104"/>
      <c r="K994" s="104"/>
      <c r="L994" s="104"/>
    </row>
    <row r="995" spans="1:12" x14ac:dyDescent="0.25">
      <c r="A995" s="104"/>
      <c r="B995" s="104"/>
      <c r="C995" s="104"/>
      <c r="D995" s="104"/>
      <c r="E995" s="104"/>
      <c r="F995" s="104"/>
      <c r="G995" s="104"/>
      <c r="H995" s="104"/>
      <c r="I995" s="104"/>
      <c r="J995" s="104"/>
      <c r="K995" s="104"/>
      <c r="L995" s="104"/>
    </row>
    <row r="996" spans="1:12" x14ac:dyDescent="0.25">
      <c r="A996" s="104"/>
      <c r="B996" s="104"/>
      <c r="C996" s="104"/>
      <c r="D996" s="104"/>
      <c r="E996" s="104"/>
      <c r="F996" s="104"/>
      <c r="G996" s="104"/>
      <c r="H996" s="104"/>
      <c r="I996" s="104"/>
      <c r="J996" s="104"/>
      <c r="K996" s="104"/>
      <c r="L996" s="104"/>
    </row>
    <row r="997" spans="1:12" x14ac:dyDescent="0.25">
      <c r="A997" s="104"/>
      <c r="B997" s="104"/>
      <c r="C997" s="104"/>
      <c r="D997" s="104"/>
      <c r="E997" s="104"/>
      <c r="F997" s="104"/>
      <c r="G997" s="104"/>
      <c r="H997" s="104"/>
      <c r="I997" s="104"/>
      <c r="J997" s="104"/>
      <c r="K997" s="104"/>
      <c r="L997" s="104"/>
    </row>
    <row r="998" spans="1:12" x14ac:dyDescent="0.25">
      <c r="A998" s="104"/>
      <c r="B998" s="104"/>
      <c r="C998" s="104"/>
      <c r="D998" s="104"/>
      <c r="E998" s="104"/>
      <c r="F998" s="104"/>
      <c r="G998" s="104"/>
      <c r="H998" s="104"/>
      <c r="I998" s="104"/>
      <c r="J998" s="104"/>
      <c r="K998" s="104"/>
      <c r="L998" s="104"/>
    </row>
    <row r="999" spans="1:12" x14ac:dyDescent="0.25">
      <c r="A999" s="104"/>
      <c r="B999" s="104"/>
      <c r="C999" s="104"/>
      <c r="D999" s="104"/>
      <c r="E999" s="104"/>
      <c r="F999" s="104"/>
      <c r="G999" s="104"/>
      <c r="H999" s="104"/>
      <c r="I999" s="104"/>
      <c r="J999" s="104"/>
      <c r="K999" s="104"/>
      <c r="L999" s="104"/>
    </row>
    <row r="1000" spans="1:12" x14ac:dyDescent="0.25">
      <c r="A1000" s="104"/>
      <c r="B1000" s="104"/>
      <c r="C1000" s="104"/>
      <c r="D1000" s="104"/>
      <c r="E1000" s="104"/>
      <c r="F1000" s="104"/>
      <c r="G1000" s="104"/>
      <c r="H1000" s="104"/>
      <c r="I1000" s="104"/>
      <c r="J1000" s="104"/>
      <c r="K1000" s="104"/>
      <c r="L1000" s="104"/>
    </row>
    <row r="1001" spans="1:12" x14ac:dyDescent="0.25">
      <c r="A1001" s="104"/>
      <c r="B1001" s="104"/>
      <c r="C1001" s="104"/>
      <c r="D1001" s="104"/>
      <c r="E1001" s="104"/>
      <c r="F1001" s="104"/>
      <c r="G1001" s="104"/>
      <c r="H1001" s="104"/>
      <c r="I1001" s="104"/>
      <c r="J1001" s="104"/>
      <c r="K1001" s="104"/>
      <c r="L1001" s="104"/>
    </row>
    <row r="1002" spans="1:12" x14ac:dyDescent="0.25">
      <c r="A1002" s="104"/>
      <c r="B1002" s="104"/>
      <c r="C1002" s="104"/>
      <c r="D1002" s="104"/>
      <c r="E1002" s="104"/>
      <c r="F1002" s="104"/>
      <c r="G1002" s="104"/>
      <c r="H1002" s="104"/>
      <c r="I1002" s="104"/>
      <c r="J1002" s="104"/>
      <c r="K1002" s="104"/>
      <c r="L1002" s="104"/>
    </row>
    <row r="1003" spans="1:12" x14ac:dyDescent="0.25">
      <c r="A1003" s="104"/>
      <c r="B1003" s="104"/>
      <c r="C1003" s="104"/>
      <c r="D1003" s="104"/>
      <c r="E1003" s="104"/>
      <c r="F1003" s="104"/>
      <c r="G1003" s="104"/>
      <c r="H1003" s="104"/>
      <c r="I1003" s="104"/>
      <c r="J1003" s="104"/>
      <c r="K1003" s="104"/>
      <c r="L1003" s="104"/>
    </row>
    <row r="1004" spans="1:12" x14ac:dyDescent="0.25">
      <c r="A1004" s="104"/>
      <c r="B1004" s="104"/>
      <c r="C1004" s="104"/>
      <c r="D1004" s="104"/>
      <c r="E1004" s="104"/>
      <c r="F1004" s="104"/>
      <c r="G1004" s="104"/>
      <c r="H1004" s="104"/>
      <c r="I1004" s="104"/>
      <c r="J1004" s="104"/>
      <c r="K1004" s="104"/>
      <c r="L1004" s="104"/>
    </row>
    <row r="1005" spans="1:12" x14ac:dyDescent="0.25">
      <c r="A1005" s="104"/>
      <c r="B1005" s="104"/>
      <c r="C1005" s="104"/>
      <c r="D1005" s="104"/>
      <c r="E1005" s="104"/>
      <c r="F1005" s="104"/>
      <c r="G1005" s="104"/>
      <c r="H1005" s="104"/>
      <c r="I1005" s="104"/>
      <c r="J1005" s="104"/>
      <c r="K1005" s="104"/>
      <c r="L1005" s="104"/>
    </row>
    <row r="1006" spans="1:12" x14ac:dyDescent="0.25">
      <c r="A1006" s="104"/>
      <c r="B1006" s="104"/>
      <c r="C1006" s="104"/>
      <c r="D1006" s="104"/>
      <c r="E1006" s="104"/>
      <c r="F1006" s="104"/>
      <c r="G1006" s="104"/>
      <c r="H1006" s="104"/>
      <c r="I1006" s="104"/>
      <c r="J1006" s="104"/>
      <c r="K1006" s="104"/>
      <c r="L1006" s="104"/>
    </row>
    <row r="1007" spans="1:12" x14ac:dyDescent="0.25">
      <c r="A1007" s="104"/>
      <c r="B1007" s="104"/>
      <c r="C1007" s="104"/>
      <c r="D1007" s="104"/>
      <c r="E1007" s="104"/>
      <c r="F1007" s="104"/>
      <c r="G1007" s="104"/>
      <c r="H1007" s="104"/>
      <c r="I1007" s="104"/>
      <c r="J1007" s="104"/>
      <c r="K1007" s="104"/>
      <c r="L1007" s="104"/>
    </row>
    <row r="1008" spans="1:12" x14ac:dyDescent="0.25">
      <c r="A1008" s="104"/>
      <c r="B1008" s="104"/>
      <c r="C1008" s="104"/>
      <c r="D1008" s="104"/>
      <c r="E1008" s="104"/>
      <c r="F1008" s="104"/>
      <c r="G1008" s="104"/>
      <c r="H1008" s="104"/>
      <c r="I1008" s="104"/>
      <c r="J1008" s="104"/>
      <c r="K1008" s="104"/>
      <c r="L1008" s="104"/>
    </row>
    <row r="1009" spans="1:12" x14ac:dyDescent="0.25">
      <c r="A1009" s="104"/>
      <c r="B1009" s="104"/>
      <c r="C1009" s="104"/>
      <c r="D1009" s="104"/>
      <c r="E1009" s="104"/>
      <c r="F1009" s="104"/>
      <c r="G1009" s="104"/>
      <c r="H1009" s="104"/>
      <c r="I1009" s="104"/>
      <c r="J1009" s="104"/>
      <c r="K1009" s="104"/>
      <c r="L1009" s="104"/>
    </row>
    <row r="1010" spans="1:12" x14ac:dyDescent="0.25">
      <c r="A1010" s="104"/>
      <c r="B1010" s="104"/>
      <c r="C1010" s="104"/>
      <c r="D1010" s="104"/>
      <c r="E1010" s="104"/>
      <c r="F1010" s="104"/>
      <c r="G1010" s="104"/>
      <c r="H1010" s="104"/>
      <c r="I1010" s="104"/>
      <c r="J1010" s="104"/>
      <c r="K1010" s="104"/>
      <c r="L1010" s="104"/>
    </row>
    <row r="1011" spans="1:12" x14ac:dyDescent="0.25">
      <c r="A1011" s="104"/>
      <c r="B1011" s="104"/>
      <c r="C1011" s="104"/>
      <c r="D1011" s="104"/>
      <c r="E1011" s="104"/>
      <c r="F1011" s="104"/>
      <c r="G1011" s="104"/>
      <c r="H1011" s="104"/>
      <c r="I1011" s="104"/>
      <c r="J1011" s="104"/>
      <c r="K1011" s="104"/>
      <c r="L1011" s="104"/>
    </row>
    <row r="1012" spans="1:12" x14ac:dyDescent="0.25">
      <c r="A1012" s="104"/>
      <c r="B1012" s="104"/>
      <c r="C1012" s="104"/>
      <c r="D1012" s="104"/>
      <c r="E1012" s="104"/>
      <c r="F1012" s="104"/>
      <c r="G1012" s="104"/>
      <c r="H1012" s="104"/>
      <c r="I1012" s="104"/>
      <c r="J1012" s="104"/>
      <c r="K1012" s="104"/>
      <c r="L1012" s="104"/>
    </row>
    <row r="1013" spans="1:12" x14ac:dyDescent="0.25">
      <c r="A1013" s="104"/>
      <c r="B1013" s="104"/>
      <c r="C1013" s="104"/>
      <c r="D1013" s="104"/>
      <c r="E1013" s="104"/>
      <c r="F1013" s="104"/>
      <c r="G1013" s="104"/>
      <c r="H1013" s="104"/>
      <c r="I1013" s="104"/>
      <c r="J1013" s="104"/>
      <c r="K1013" s="104"/>
      <c r="L1013" s="104"/>
    </row>
    <row r="1014" spans="1:12" x14ac:dyDescent="0.25">
      <c r="A1014" s="104"/>
      <c r="B1014" s="104"/>
      <c r="C1014" s="104"/>
      <c r="D1014" s="104"/>
      <c r="E1014" s="104"/>
      <c r="F1014" s="104"/>
      <c r="G1014" s="104"/>
      <c r="H1014" s="104"/>
      <c r="I1014" s="104"/>
      <c r="J1014" s="104"/>
      <c r="K1014" s="104"/>
      <c r="L1014" s="104"/>
    </row>
    <row r="1015" spans="1:12" x14ac:dyDescent="0.25">
      <c r="A1015" s="104"/>
      <c r="B1015" s="104"/>
      <c r="C1015" s="104"/>
      <c r="D1015" s="104"/>
      <c r="E1015" s="104"/>
      <c r="F1015" s="104"/>
      <c r="G1015" s="104"/>
      <c r="H1015" s="104"/>
      <c r="I1015" s="104"/>
      <c r="J1015" s="104"/>
      <c r="K1015" s="104"/>
      <c r="L1015" s="104"/>
    </row>
    <row r="1016" spans="1:12" x14ac:dyDescent="0.25">
      <c r="A1016" s="104"/>
      <c r="B1016" s="104"/>
      <c r="C1016" s="104"/>
      <c r="D1016" s="104"/>
      <c r="E1016" s="104"/>
      <c r="F1016" s="104"/>
      <c r="G1016" s="104"/>
      <c r="H1016" s="104"/>
      <c r="I1016" s="104"/>
      <c r="J1016" s="104"/>
      <c r="K1016" s="104"/>
      <c r="L1016" s="104"/>
    </row>
    <row r="1017" spans="1:12" x14ac:dyDescent="0.25">
      <c r="A1017" s="104"/>
      <c r="B1017" s="104"/>
      <c r="C1017" s="104"/>
      <c r="D1017" s="104"/>
      <c r="E1017" s="104"/>
      <c r="F1017" s="104"/>
      <c r="G1017" s="104"/>
      <c r="H1017" s="104"/>
      <c r="I1017" s="104"/>
      <c r="J1017" s="104"/>
      <c r="K1017" s="104"/>
      <c r="L1017" s="104"/>
    </row>
    <row r="1018" spans="1:12" x14ac:dyDescent="0.25">
      <c r="A1018" s="104"/>
      <c r="B1018" s="104"/>
      <c r="C1018" s="104"/>
      <c r="D1018" s="104"/>
      <c r="E1018" s="104"/>
      <c r="F1018" s="104"/>
      <c r="G1018" s="104"/>
      <c r="H1018" s="104"/>
      <c r="I1018" s="104"/>
      <c r="J1018" s="104"/>
      <c r="K1018" s="104"/>
      <c r="L1018" s="104"/>
    </row>
    <row r="1019" spans="1:12" x14ac:dyDescent="0.25">
      <c r="A1019" s="104"/>
      <c r="B1019" s="104"/>
      <c r="C1019" s="104"/>
      <c r="D1019" s="104"/>
      <c r="E1019" s="104"/>
      <c r="F1019" s="104"/>
      <c r="G1019" s="104"/>
      <c r="H1019" s="104"/>
      <c r="I1019" s="104"/>
      <c r="J1019" s="104"/>
      <c r="K1019" s="104"/>
      <c r="L1019" s="104"/>
    </row>
    <row r="1020" spans="1:12" x14ac:dyDescent="0.25">
      <c r="A1020" s="104"/>
      <c r="B1020" s="104"/>
      <c r="C1020" s="104"/>
      <c r="D1020" s="104"/>
      <c r="E1020" s="104"/>
      <c r="F1020" s="104"/>
      <c r="G1020" s="104"/>
      <c r="H1020" s="104"/>
      <c r="I1020" s="104"/>
      <c r="J1020" s="104"/>
      <c r="K1020" s="104"/>
      <c r="L1020" s="104"/>
    </row>
    <row r="1021" spans="1:12" x14ac:dyDescent="0.25">
      <c r="A1021" s="104"/>
      <c r="B1021" s="104"/>
      <c r="C1021" s="104"/>
      <c r="D1021" s="104"/>
      <c r="E1021" s="104"/>
      <c r="F1021" s="104"/>
      <c r="G1021" s="104"/>
      <c r="H1021" s="104"/>
      <c r="I1021" s="104"/>
      <c r="J1021" s="104"/>
      <c r="K1021" s="104"/>
      <c r="L1021" s="104"/>
    </row>
    <row r="1022" spans="1:12" x14ac:dyDescent="0.25">
      <c r="A1022" s="104"/>
      <c r="B1022" s="104"/>
      <c r="C1022" s="104"/>
      <c r="D1022" s="104"/>
      <c r="E1022" s="104"/>
      <c r="F1022" s="104"/>
      <c r="G1022" s="104"/>
      <c r="H1022" s="104"/>
      <c r="I1022" s="104"/>
      <c r="J1022" s="104"/>
      <c r="K1022" s="104"/>
      <c r="L1022" s="104"/>
    </row>
    <row r="1023" spans="1:12" x14ac:dyDescent="0.25">
      <c r="A1023" s="104"/>
      <c r="B1023" s="104"/>
      <c r="C1023" s="104"/>
      <c r="D1023" s="104"/>
      <c r="E1023" s="104"/>
      <c r="F1023" s="104"/>
      <c r="G1023" s="104"/>
      <c r="H1023" s="104"/>
      <c r="I1023" s="104"/>
      <c r="J1023" s="104"/>
      <c r="K1023" s="104"/>
      <c r="L1023" s="104"/>
    </row>
    <row r="1024" spans="1:12" x14ac:dyDescent="0.25">
      <c r="A1024" s="104"/>
      <c r="B1024" s="104"/>
      <c r="C1024" s="104"/>
      <c r="D1024" s="104"/>
      <c r="E1024" s="104"/>
      <c r="F1024" s="104"/>
      <c r="G1024" s="104"/>
      <c r="H1024" s="104"/>
      <c r="I1024" s="104"/>
      <c r="J1024" s="104"/>
      <c r="K1024" s="104"/>
      <c r="L1024" s="104"/>
    </row>
    <row r="1025" spans="1:12" x14ac:dyDescent="0.25">
      <c r="A1025" s="104"/>
      <c r="B1025" s="104"/>
      <c r="C1025" s="104"/>
      <c r="D1025" s="104"/>
      <c r="E1025" s="104"/>
      <c r="F1025" s="104"/>
      <c r="G1025" s="104"/>
      <c r="H1025" s="104"/>
      <c r="I1025" s="104"/>
      <c r="J1025" s="104"/>
      <c r="K1025" s="104"/>
      <c r="L1025" s="104"/>
    </row>
    <row r="1026" spans="1:12" x14ac:dyDescent="0.25">
      <c r="A1026" s="104"/>
      <c r="B1026" s="104"/>
      <c r="C1026" s="104"/>
      <c r="D1026" s="104"/>
      <c r="E1026" s="104"/>
      <c r="F1026" s="104"/>
      <c r="G1026" s="104"/>
      <c r="H1026" s="104"/>
      <c r="I1026" s="104"/>
      <c r="J1026" s="104"/>
      <c r="K1026" s="104"/>
      <c r="L1026" s="104"/>
    </row>
    <row r="1027" spans="1:12" x14ac:dyDescent="0.25">
      <c r="A1027" s="104"/>
      <c r="B1027" s="104"/>
      <c r="C1027" s="104"/>
      <c r="D1027" s="104"/>
      <c r="E1027" s="104"/>
      <c r="F1027" s="104"/>
      <c r="G1027" s="104"/>
      <c r="H1027" s="104"/>
      <c r="I1027" s="104"/>
      <c r="J1027" s="104"/>
      <c r="K1027" s="104"/>
      <c r="L1027" s="104"/>
    </row>
    <row r="1028" spans="1:12" x14ac:dyDescent="0.25">
      <c r="A1028" s="104"/>
      <c r="B1028" s="104"/>
      <c r="C1028" s="104"/>
      <c r="D1028" s="104"/>
      <c r="E1028" s="104"/>
      <c r="F1028" s="104"/>
      <c r="G1028" s="104"/>
      <c r="H1028" s="104"/>
      <c r="I1028" s="104"/>
      <c r="J1028" s="104"/>
      <c r="K1028" s="104"/>
      <c r="L1028" s="104"/>
    </row>
    <row r="1029" spans="1:12" x14ac:dyDescent="0.25">
      <c r="A1029" s="104"/>
      <c r="B1029" s="104"/>
      <c r="C1029" s="104"/>
      <c r="D1029" s="104"/>
      <c r="E1029" s="104"/>
      <c r="F1029" s="104"/>
      <c r="G1029" s="104"/>
      <c r="H1029" s="104"/>
      <c r="I1029" s="104"/>
      <c r="J1029" s="104"/>
      <c r="K1029" s="104"/>
      <c r="L1029" s="104"/>
    </row>
    <row r="1030" spans="1:12" x14ac:dyDescent="0.25">
      <c r="A1030" s="104"/>
      <c r="B1030" s="104"/>
      <c r="C1030" s="104"/>
      <c r="D1030" s="104"/>
      <c r="E1030" s="104"/>
      <c r="F1030" s="104"/>
      <c r="G1030" s="104"/>
      <c r="H1030" s="104"/>
      <c r="I1030" s="104"/>
      <c r="J1030" s="104"/>
      <c r="K1030" s="104"/>
      <c r="L1030" s="104"/>
    </row>
    <row r="1031" spans="1:12" x14ac:dyDescent="0.25">
      <c r="A1031" s="104"/>
      <c r="B1031" s="104"/>
      <c r="C1031" s="104"/>
      <c r="D1031" s="104"/>
      <c r="E1031" s="104"/>
      <c r="F1031" s="104"/>
      <c r="G1031" s="104"/>
      <c r="H1031" s="104"/>
      <c r="I1031" s="104"/>
      <c r="J1031" s="104"/>
      <c r="K1031" s="104"/>
      <c r="L1031" s="104"/>
    </row>
    <row r="1032" spans="1:12" x14ac:dyDescent="0.25">
      <c r="A1032" s="104"/>
      <c r="B1032" s="104"/>
      <c r="C1032" s="104"/>
      <c r="D1032" s="104"/>
      <c r="E1032" s="104"/>
      <c r="F1032" s="104"/>
      <c r="G1032" s="104"/>
      <c r="H1032" s="104"/>
      <c r="I1032" s="104"/>
      <c r="J1032" s="104"/>
      <c r="K1032" s="104"/>
      <c r="L1032" s="104"/>
    </row>
    <row r="1033" spans="1:12" x14ac:dyDescent="0.25">
      <c r="A1033" s="104"/>
      <c r="B1033" s="104"/>
      <c r="C1033" s="104"/>
      <c r="D1033" s="104"/>
      <c r="E1033" s="104"/>
      <c r="F1033" s="104"/>
      <c r="G1033" s="104"/>
      <c r="H1033" s="104"/>
      <c r="I1033" s="104"/>
      <c r="J1033" s="104"/>
      <c r="K1033" s="104"/>
      <c r="L1033" s="104"/>
    </row>
    <row r="1034" spans="1:12" x14ac:dyDescent="0.25">
      <c r="A1034" s="104"/>
      <c r="B1034" s="104"/>
      <c r="C1034" s="104"/>
      <c r="D1034" s="104"/>
      <c r="E1034" s="104"/>
      <c r="F1034" s="104"/>
      <c r="G1034" s="104"/>
      <c r="H1034" s="104"/>
      <c r="I1034" s="104"/>
      <c r="J1034" s="104"/>
      <c r="K1034" s="104"/>
      <c r="L1034" s="104"/>
    </row>
    <row r="1035" spans="1:12" x14ac:dyDescent="0.25">
      <c r="A1035" s="104"/>
      <c r="B1035" s="104"/>
      <c r="C1035" s="104"/>
      <c r="D1035" s="104"/>
      <c r="E1035" s="104"/>
      <c r="F1035" s="104"/>
      <c r="G1035" s="104"/>
      <c r="H1035" s="104"/>
      <c r="I1035" s="104"/>
      <c r="J1035" s="104"/>
      <c r="K1035" s="104"/>
      <c r="L1035" s="104"/>
    </row>
    <row r="1036" spans="1:12" x14ac:dyDescent="0.25">
      <c r="A1036" s="104"/>
      <c r="B1036" s="104"/>
      <c r="C1036" s="104"/>
      <c r="D1036" s="104"/>
      <c r="E1036" s="104"/>
      <c r="F1036" s="104"/>
      <c r="G1036" s="104"/>
      <c r="H1036" s="104"/>
      <c r="I1036" s="104"/>
      <c r="J1036" s="104"/>
      <c r="K1036" s="104"/>
      <c r="L1036" s="104"/>
    </row>
    <row r="1037" spans="1:12" x14ac:dyDescent="0.25">
      <c r="A1037" s="104"/>
      <c r="B1037" s="104"/>
      <c r="C1037" s="104"/>
      <c r="D1037" s="104"/>
      <c r="E1037" s="104"/>
      <c r="F1037" s="104"/>
      <c r="G1037" s="104"/>
      <c r="H1037" s="104"/>
      <c r="I1037" s="104"/>
      <c r="J1037" s="104"/>
      <c r="K1037" s="104"/>
      <c r="L1037" s="104"/>
    </row>
    <row r="1038" spans="1:12" x14ac:dyDescent="0.25">
      <c r="A1038" s="104"/>
      <c r="B1038" s="104"/>
      <c r="C1038" s="104"/>
      <c r="D1038" s="104"/>
      <c r="E1038" s="104"/>
      <c r="F1038" s="104"/>
      <c r="G1038" s="104"/>
      <c r="H1038" s="104"/>
      <c r="I1038" s="104"/>
      <c r="J1038" s="104"/>
      <c r="K1038" s="104"/>
      <c r="L1038" s="104"/>
    </row>
    <row r="1039" spans="1:12" x14ac:dyDescent="0.25">
      <c r="A1039" s="104"/>
      <c r="B1039" s="104"/>
      <c r="C1039" s="104"/>
      <c r="D1039" s="104"/>
      <c r="E1039" s="104"/>
      <c r="F1039" s="104"/>
      <c r="G1039" s="104"/>
      <c r="H1039" s="104"/>
      <c r="I1039" s="104"/>
      <c r="J1039" s="104"/>
      <c r="K1039" s="104"/>
      <c r="L1039" s="104"/>
    </row>
    <row r="1040" spans="1:12" x14ac:dyDescent="0.25">
      <c r="A1040" s="104"/>
      <c r="B1040" s="104"/>
      <c r="C1040" s="104"/>
      <c r="D1040" s="104"/>
      <c r="E1040" s="104"/>
      <c r="F1040" s="104"/>
      <c r="G1040" s="104"/>
      <c r="H1040" s="104"/>
      <c r="I1040" s="104"/>
      <c r="J1040" s="104"/>
      <c r="K1040" s="104"/>
      <c r="L1040" s="104"/>
    </row>
    <row r="1041" spans="1:12" x14ac:dyDescent="0.25">
      <c r="A1041" s="104"/>
      <c r="B1041" s="104"/>
      <c r="C1041" s="104"/>
      <c r="D1041" s="104"/>
      <c r="E1041" s="104"/>
      <c r="F1041" s="104"/>
      <c r="G1041" s="104"/>
      <c r="H1041" s="104"/>
      <c r="I1041" s="104"/>
      <c r="J1041" s="104"/>
      <c r="K1041" s="104"/>
      <c r="L1041" s="104"/>
    </row>
    <row r="1042" spans="1:12" x14ac:dyDescent="0.25">
      <c r="A1042" s="104"/>
      <c r="B1042" s="104"/>
      <c r="C1042" s="104"/>
      <c r="D1042" s="104"/>
      <c r="E1042" s="104"/>
      <c r="F1042" s="104"/>
      <c r="G1042" s="104"/>
      <c r="H1042" s="104"/>
      <c r="I1042" s="104"/>
      <c r="J1042" s="104"/>
      <c r="K1042" s="104"/>
      <c r="L1042" s="104"/>
    </row>
    <row r="1043" spans="1:12" x14ac:dyDescent="0.25">
      <c r="A1043" s="104"/>
      <c r="B1043" s="104"/>
      <c r="C1043" s="104"/>
      <c r="D1043" s="104"/>
      <c r="E1043" s="104"/>
      <c r="F1043" s="104"/>
      <c r="G1043" s="104"/>
      <c r="H1043" s="104"/>
      <c r="I1043" s="104"/>
      <c r="J1043" s="104"/>
      <c r="K1043" s="104"/>
      <c r="L1043" s="104"/>
    </row>
    <row r="1044" spans="1:12" x14ac:dyDescent="0.25">
      <c r="A1044" s="104"/>
      <c r="B1044" s="104"/>
      <c r="C1044" s="104"/>
      <c r="D1044" s="104"/>
      <c r="E1044" s="104"/>
      <c r="F1044" s="104"/>
      <c r="G1044" s="104"/>
      <c r="H1044" s="104"/>
      <c r="I1044" s="104"/>
      <c r="J1044" s="104"/>
      <c r="K1044" s="104"/>
      <c r="L1044" s="104"/>
    </row>
    <row r="1045" spans="1:12" x14ac:dyDescent="0.25">
      <c r="A1045" s="104"/>
      <c r="B1045" s="104"/>
      <c r="C1045" s="104"/>
      <c r="D1045" s="104"/>
      <c r="E1045" s="104"/>
      <c r="F1045" s="104"/>
      <c r="G1045" s="104"/>
      <c r="H1045" s="104"/>
      <c r="I1045" s="104"/>
      <c r="J1045" s="104"/>
      <c r="K1045" s="104"/>
      <c r="L1045" s="104"/>
    </row>
    <row r="1046" spans="1:12" x14ac:dyDescent="0.25">
      <c r="A1046" s="104"/>
      <c r="B1046" s="104"/>
      <c r="C1046" s="104"/>
      <c r="D1046" s="104"/>
      <c r="E1046" s="104"/>
      <c r="F1046" s="104"/>
      <c r="G1046" s="104"/>
      <c r="H1046" s="104"/>
      <c r="I1046" s="104"/>
      <c r="J1046" s="104"/>
      <c r="K1046" s="104"/>
      <c r="L1046" s="104"/>
    </row>
    <row r="1047" spans="1:12" x14ac:dyDescent="0.25">
      <c r="A1047" s="104"/>
      <c r="B1047" s="104"/>
      <c r="C1047" s="104"/>
      <c r="D1047" s="104"/>
      <c r="E1047" s="104"/>
      <c r="F1047" s="104"/>
      <c r="G1047" s="104"/>
      <c r="H1047" s="104"/>
      <c r="I1047" s="104"/>
      <c r="J1047" s="104"/>
      <c r="K1047" s="104"/>
      <c r="L1047" s="104"/>
    </row>
    <row r="1048" spans="1:12" x14ac:dyDescent="0.25">
      <c r="A1048" s="104"/>
      <c r="B1048" s="104"/>
      <c r="C1048" s="104"/>
      <c r="D1048" s="104"/>
      <c r="E1048" s="104"/>
      <c r="F1048" s="104"/>
      <c r="G1048" s="104"/>
      <c r="H1048" s="104"/>
      <c r="I1048" s="104"/>
      <c r="J1048" s="104"/>
      <c r="K1048" s="104"/>
      <c r="L1048" s="104"/>
    </row>
    <row r="1049" spans="1:12" x14ac:dyDescent="0.25">
      <c r="A1049" s="104"/>
      <c r="B1049" s="104"/>
      <c r="C1049" s="104"/>
      <c r="D1049" s="104"/>
      <c r="E1049" s="104"/>
      <c r="F1049" s="104"/>
      <c r="G1049" s="104"/>
      <c r="H1049" s="104"/>
      <c r="I1049" s="104"/>
      <c r="J1049" s="104"/>
      <c r="K1049" s="104"/>
      <c r="L1049" s="104"/>
    </row>
    <row r="1050" spans="1:12" x14ac:dyDescent="0.25">
      <c r="A1050" s="104"/>
      <c r="B1050" s="104"/>
      <c r="C1050" s="104"/>
      <c r="D1050" s="104"/>
      <c r="E1050" s="104"/>
      <c r="F1050" s="104"/>
      <c r="G1050" s="104"/>
      <c r="H1050" s="104"/>
      <c r="I1050" s="104"/>
      <c r="J1050" s="104"/>
      <c r="K1050" s="104"/>
      <c r="L1050" s="104"/>
    </row>
    <row r="1051" spans="1:12" x14ac:dyDescent="0.25">
      <c r="A1051" s="104"/>
      <c r="B1051" s="104"/>
      <c r="C1051" s="104"/>
      <c r="D1051" s="104"/>
      <c r="E1051" s="104"/>
      <c r="F1051" s="104"/>
      <c r="G1051" s="104"/>
      <c r="H1051" s="104"/>
      <c r="I1051" s="104"/>
      <c r="J1051" s="104"/>
      <c r="K1051" s="104"/>
      <c r="L1051" s="104"/>
    </row>
    <row r="1052" spans="1:12" x14ac:dyDescent="0.25">
      <c r="A1052" s="104"/>
      <c r="B1052" s="104"/>
      <c r="C1052" s="104"/>
      <c r="D1052" s="104"/>
      <c r="E1052" s="104"/>
      <c r="F1052" s="104"/>
      <c r="G1052" s="104"/>
      <c r="H1052" s="104"/>
      <c r="I1052" s="104"/>
      <c r="J1052" s="104"/>
      <c r="K1052" s="104"/>
      <c r="L1052" s="104"/>
    </row>
    <row r="1053" spans="1:12" x14ac:dyDescent="0.25">
      <c r="A1053" s="104"/>
      <c r="B1053" s="104"/>
      <c r="C1053" s="104"/>
      <c r="D1053" s="104"/>
      <c r="E1053" s="104"/>
      <c r="F1053" s="104"/>
      <c r="G1053" s="104"/>
      <c r="H1053" s="104"/>
      <c r="I1053" s="104"/>
      <c r="J1053" s="104"/>
      <c r="K1053" s="104"/>
      <c r="L1053" s="104"/>
    </row>
    <row r="1054" spans="1:12" x14ac:dyDescent="0.25">
      <c r="A1054" s="104"/>
      <c r="B1054" s="104"/>
      <c r="C1054" s="104"/>
      <c r="D1054" s="104"/>
      <c r="E1054" s="104"/>
      <c r="F1054" s="104"/>
      <c r="G1054" s="104"/>
      <c r="H1054" s="104"/>
      <c r="I1054" s="104"/>
      <c r="J1054" s="104"/>
      <c r="K1054" s="104"/>
      <c r="L1054" s="104"/>
    </row>
    <row r="1055" spans="1:12" x14ac:dyDescent="0.25">
      <c r="A1055" s="104"/>
      <c r="B1055" s="104"/>
      <c r="C1055" s="104"/>
      <c r="D1055" s="104"/>
      <c r="E1055" s="104"/>
      <c r="F1055" s="104"/>
      <c r="G1055" s="104"/>
      <c r="H1055" s="104"/>
      <c r="I1055" s="104"/>
      <c r="J1055" s="104"/>
      <c r="K1055" s="104"/>
      <c r="L1055" s="104"/>
    </row>
    <row r="1056" spans="1:12" x14ac:dyDescent="0.25">
      <c r="A1056" s="104"/>
      <c r="B1056" s="104"/>
      <c r="C1056" s="104"/>
      <c r="D1056" s="104"/>
      <c r="E1056" s="104"/>
      <c r="F1056" s="104"/>
      <c r="G1056" s="104"/>
      <c r="H1056" s="104"/>
      <c r="I1056" s="104"/>
      <c r="J1056" s="104"/>
      <c r="K1056" s="104"/>
      <c r="L1056" s="104"/>
    </row>
    <row r="1057" spans="1:12" x14ac:dyDescent="0.25">
      <c r="A1057" s="104"/>
      <c r="B1057" s="104"/>
      <c r="C1057" s="104"/>
      <c r="D1057" s="104"/>
      <c r="E1057" s="104"/>
      <c r="F1057" s="104"/>
      <c r="G1057" s="104"/>
      <c r="H1057" s="104"/>
      <c r="I1057" s="104"/>
      <c r="J1057" s="104"/>
      <c r="K1057" s="104"/>
      <c r="L1057" s="104"/>
    </row>
    <row r="1058" spans="1:12" x14ac:dyDescent="0.25">
      <c r="A1058" s="104"/>
      <c r="B1058" s="104"/>
      <c r="C1058" s="104"/>
      <c r="D1058" s="104"/>
      <c r="E1058" s="104"/>
      <c r="F1058" s="104"/>
      <c r="G1058" s="104"/>
      <c r="H1058" s="104"/>
      <c r="I1058" s="104"/>
      <c r="J1058" s="104"/>
      <c r="K1058" s="104"/>
      <c r="L1058" s="104"/>
    </row>
    <row r="1059" spans="1:12" x14ac:dyDescent="0.25">
      <c r="A1059" s="104"/>
      <c r="B1059" s="104"/>
      <c r="C1059" s="104"/>
      <c r="D1059" s="104"/>
      <c r="E1059" s="104"/>
      <c r="F1059" s="104"/>
      <c r="G1059" s="104"/>
      <c r="H1059" s="104"/>
      <c r="I1059" s="104"/>
      <c r="J1059" s="104"/>
      <c r="K1059" s="104"/>
      <c r="L1059" s="104"/>
    </row>
    <row r="1060" spans="1:12" x14ac:dyDescent="0.25">
      <c r="A1060" s="104"/>
      <c r="B1060" s="104"/>
      <c r="C1060" s="104"/>
      <c r="D1060" s="104"/>
      <c r="E1060" s="104"/>
      <c r="F1060" s="104"/>
      <c r="G1060" s="104"/>
      <c r="H1060" s="104"/>
      <c r="I1060" s="104"/>
      <c r="J1060" s="104"/>
      <c r="K1060" s="104"/>
      <c r="L1060" s="104"/>
    </row>
    <row r="1061" spans="1:12" x14ac:dyDescent="0.25">
      <c r="A1061" s="104"/>
      <c r="B1061" s="104"/>
      <c r="C1061" s="104"/>
      <c r="D1061" s="104"/>
      <c r="E1061" s="104"/>
      <c r="F1061" s="104"/>
      <c r="G1061" s="104"/>
      <c r="H1061" s="104"/>
      <c r="I1061" s="104"/>
      <c r="J1061" s="104"/>
      <c r="K1061" s="104"/>
      <c r="L1061" s="104"/>
    </row>
    <row r="1062" spans="1:12" x14ac:dyDescent="0.25">
      <c r="A1062" s="104"/>
      <c r="B1062" s="104"/>
      <c r="C1062" s="104"/>
      <c r="D1062" s="104"/>
      <c r="E1062" s="104"/>
      <c r="F1062" s="104"/>
      <c r="G1062" s="104"/>
      <c r="H1062" s="104"/>
      <c r="I1062" s="104"/>
      <c r="J1062" s="104"/>
      <c r="K1062" s="104"/>
      <c r="L1062" s="104"/>
    </row>
    <row r="1063" spans="1:12" x14ac:dyDescent="0.25">
      <c r="A1063" s="104"/>
      <c r="B1063" s="104"/>
      <c r="C1063" s="104"/>
      <c r="D1063" s="104"/>
      <c r="E1063" s="104"/>
      <c r="F1063" s="104"/>
      <c r="G1063" s="104"/>
      <c r="H1063" s="104"/>
      <c r="I1063" s="104"/>
      <c r="J1063" s="104"/>
      <c r="K1063" s="104"/>
      <c r="L1063" s="104"/>
    </row>
    <row r="1064" spans="1:12" x14ac:dyDescent="0.25">
      <c r="A1064" s="104"/>
      <c r="B1064" s="104"/>
      <c r="C1064" s="104"/>
      <c r="D1064" s="104"/>
      <c r="E1064" s="104"/>
      <c r="F1064" s="104"/>
      <c r="G1064" s="104"/>
      <c r="H1064" s="104"/>
      <c r="I1064" s="104"/>
      <c r="J1064" s="104"/>
      <c r="K1064" s="104"/>
      <c r="L1064" s="104"/>
    </row>
    <row r="1065" spans="1:12" x14ac:dyDescent="0.25">
      <c r="A1065" s="104"/>
      <c r="B1065" s="104"/>
      <c r="C1065" s="104"/>
      <c r="D1065" s="104"/>
      <c r="E1065" s="104"/>
      <c r="F1065" s="104"/>
      <c r="G1065" s="104"/>
      <c r="H1065" s="104"/>
      <c r="I1065" s="104"/>
      <c r="J1065" s="104"/>
      <c r="K1065" s="104"/>
      <c r="L1065" s="104"/>
    </row>
    <row r="1066" spans="1:12" x14ac:dyDescent="0.25">
      <c r="A1066" s="104"/>
      <c r="B1066" s="104"/>
      <c r="C1066" s="104"/>
      <c r="D1066" s="104"/>
      <c r="E1066" s="104"/>
      <c r="F1066" s="104"/>
      <c r="G1066" s="104"/>
      <c r="H1066" s="104"/>
      <c r="I1066" s="104"/>
      <c r="J1066" s="104"/>
      <c r="K1066" s="104"/>
      <c r="L1066" s="104"/>
    </row>
    <row r="1067" spans="1:12" x14ac:dyDescent="0.25">
      <c r="A1067" s="104"/>
      <c r="B1067" s="104"/>
      <c r="C1067" s="104"/>
      <c r="D1067" s="104"/>
      <c r="E1067" s="104"/>
      <c r="F1067" s="104"/>
      <c r="G1067" s="104"/>
      <c r="H1067" s="104"/>
      <c r="I1067" s="104"/>
      <c r="J1067" s="104"/>
      <c r="K1067" s="104"/>
      <c r="L1067" s="104"/>
    </row>
    <row r="1068" spans="1:12" x14ac:dyDescent="0.25">
      <c r="A1068" s="104"/>
      <c r="B1068" s="104"/>
      <c r="C1068" s="104"/>
      <c r="D1068" s="104"/>
      <c r="E1068" s="104"/>
      <c r="F1068" s="104"/>
      <c r="G1068" s="104"/>
      <c r="H1068" s="104"/>
      <c r="I1068" s="104"/>
      <c r="J1068" s="104"/>
      <c r="K1068" s="104"/>
      <c r="L1068" s="104"/>
    </row>
    <row r="1069" spans="1:12" x14ac:dyDescent="0.25">
      <c r="A1069" s="104"/>
      <c r="B1069" s="104"/>
      <c r="C1069" s="104"/>
      <c r="D1069" s="104"/>
      <c r="E1069" s="104"/>
      <c r="F1069" s="104"/>
      <c r="G1069" s="104"/>
      <c r="H1069" s="104"/>
      <c r="I1069" s="104"/>
      <c r="J1069" s="104"/>
      <c r="K1069" s="104"/>
      <c r="L1069" s="104"/>
    </row>
    <row r="1070" spans="1:12" x14ac:dyDescent="0.25">
      <c r="A1070" s="104"/>
      <c r="B1070" s="104"/>
      <c r="C1070" s="104"/>
      <c r="D1070" s="104"/>
      <c r="E1070" s="104"/>
      <c r="F1070" s="104"/>
      <c r="G1070" s="104"/>
      <c r="H1070" s="104"/>
      <c r="I1070" s="104"/>
      <c r="J1070" s="104"/>
      <c r="K1070" s="104"/>
      <c r="L1070" s="104"/>
    </row>
    <row r="1071" spans="1:12" x14ac:dyDescent="0.25">
      <c r="A1071" s="104"/>
      <c r="B1071" s="104"/>
      <c r="C1071" s="104"/>
      <c r="D1071" s="104"/>
      <c r="E1071" s="104"/>
      <c r="F1071" s="104"/>
      <c r="G1071" s="104"/>
      <c r="H1071" s="104"/>
      <c r="I1071" s="104"/>
      <c r="J1071" s="104"/>
      <c r="K1071" s="104"/>
      <c r="L1071" s="104"/>
    </row>
    <row r="1072" spans="1:12" x14ac:dyDescent="0.25">
      <c r="A1072" s="104"/>
      <c r="B1072" s="104"/>
      <c r="C1072" s="104"/>
      <c r="D1072" s="104"/>
      <c r="E1072" s="104"/>
      <c r="F1072" s="104"/>
      <c r="G1072" s="104"/>
      <c r="H1072" s="104"/>
      <c r="I1072" s="104"/>
      <c r="J1072" s="104"/>
      <c r="K1072" s="104"/>
      <c r="L1072" s="104"/>
    </row>
    <row r="1073" spans="1:12" x14ac:dyDescent="0.25">
      <c r="A1073" s="104"/>
      <c r="B1073" s="104"/>
      <c r="C1073" s="104"/>
      <c r="D1073" s="104"/>
      <c r="E1073" s="104"/>
      <c r="F1073" s="104"/>
      <c r="G1073" s="104"/>
      <c r="H1073" s="104"/>
      <c r="I1073" s="104"/>
      <c r="J1073" s="104"/>
      <c r="K1073" s="104"/>
      <c r="L1073" s="104"/>
    </row>
    <row r="1074" spans="1:12" x14ac:dyDescent="0.25">
      <c r="A1074" s="104"/>
      <c r="B1074" s="104"/>
      <c r="C1074" s="104"/>
      <c r="D1074" s="104"/>
      <c r="E1074" s="104"/>
      <c r="F1074" s="104"/>
      <c r="G1074" s="104"/>
      <c r="H1074" s="104"/>
      <c r="I1074" s="104"/>
      <c r="J1074" s="104"/>
      <c r="K1074" s="104"/>
      <c r="L1074" s="104"/>
    </row>
    <row r="1075" spans="1:12" x14ac:dyDescent="0.25">
      <c r="A1075" s="104"/>
      <c r="B1075" s="104"/>
      <c r="C1075" s="104"/>
      <c r="D1075" s="104"/>
      <c r="E1075" s="104"/>
      <c r="F1075" s="104"/>
      <c r="G1075" s="104"/>
      <c r="H1075" s="104"/>
      <c r="I1075" s="104"/>
      <c r="J1075" s="104"/>
      <c r="K1075" s="104"/>
      <c r="L1075" s="104"/>
    </row>
    <row r="1076" spans="1:12" x14ac:dyDescent="0.25">
      <c r="A1076" s="104"/>
      <c r="B1076" s="104"/>
      <c r="C1076" s="104"/>
      <c r="D1076" s="104"/>
      <c r="E1076" s="104"/>
      <c r="F1076" s="104"/>
      <c r="G1076" s="104"/>
      <c r="H1076" s="104"/>
      <c r="I1076" s="104"/>
      <c r="J1076" s="104"/>
      <c r="K1076" s="104"/>
      <c r="L1076" s="104"/>
    </row>
    <row r="1077" spans="1:12" x14ac:dyDescent="0.25">
      <c r="A1077" s="104"/>
      <c r="B1077" s="104"/>
      <c r="C1077" s="104"/>
      <c r="D1077" s="104"/>
      <c r="E1077" s="104"/>
      <c r="F1077" s="104"/>
      <c r="G1077" s="104"/>
      <c r="H1077" s="104"/>
      <c r="I1077" s="104"/>
      <c r="J1077" s="104"/>
      <c r="K1077" s="104"/>
      <c r="L1077" s="104"/>
    </row>
    <row r="1078" spans="1:12" x14ac:dyDescent="0.25">
      <c r="A1078" s="104"/>
      <c r="B1078" s="104"/>
      <c r="C1078" s="104"/>
      <c r="D1078" s="104"/>
      <c r="E1078" s="104"/>
      <c r="F1078" s="104"/>
      <c r="G1078" s="104"/>
      <c r="H1078" s="104"/>
      <c r="I1078" s="104"/>
      <c r="J1078" s="104"/>
      <c r="K1078" s="104"/>
      <c r="L1078" s="104"/>
    </row>
    <row r="1079" spans="1:12" x14ac:dyDescent="0.25">
      <c r="A1079" s="104"/>
      <c r="B1079" s="104"/>
      <c r="C1079" s="104"/>
      <c r="D1079" s="104"/>
      <c r="E1079" s="104"/>
      <c r="F1079" s="104"/>
      <c r="G1079" s="104"/>
      <c r="H1079" s="104"/>
      <c r="I1079" s="104"/>
      <c r="J1079" s="104"/>
      <c r="K1079" s="104"/>
      <c r="L1079" s="104"/>
    </row>
    <row r="1080" spans="1:12" x14ac:dyDescent="0.25">
      <c r="A1080" s="104"/>
      <c r="B1080" s="104"/>
      <c r="C1080" s="104"/>
      <c r="D1080" s="104"/>
      <c r="E1080" s="104"/>
      <c r="F1080" s="104"/>
      <c r="G1080" s="104"/>
      <c r="H1080" s="104"/>
      <c r="I1080" s="104"/>
      <c r="J1080" s="104"/>
      <c r="K1080" s="104"/>
      <c r="L1080" s="104"/>
    </row>
    <row r="1081" spans="1:12" x14ac:dyDescent="0.25">
      <c r="A1081" s="104"/>
      <c r="B1081" s="104"/>
      <c r="C1081" s="104"/>
      <c r="D1081" s="104"/>
      <c r="E1081" s="104"/>
      <c r="F1081" s="104"/>
      <c r="G1081" s="104"/>
      <c r="H1081" s="104"/>
      <c r="I1081" s="104"/>
      <c r="J1081" s="104"/>
      <c r="K1081" s="104"/>
      <c r="L1081" s="104"/>
    </row>
    <row r="1082" spans="1:12" x14ac:dyDescent="0.25">
      <c r="A1082" s="104"/>
      <c r="B1082" s="104"/>
      <c r="C1082" s="104"/>
      <c r="D1082" s="104"/>
      <c r="E1082" s="104"/>
      <c r="F1082" s="104"/>
      <c r="G1082" s="104"/>
      <c r="H1082" s="104"/>
      <c r="I1082" s="104"/>
      <c r="J1082" s="104"/>
      <c r="K1082" s="104"/>
      <c r="L1082" s="104"/>
    </row>
    <row r="1083" spans="1:12" x14ac:dyDescent="0.25">
      <c r="A1083" s="104"/>
      <c r="B1083" s="104"/>
      <c r="C1083" s="104"/>
      <c r="D1083" s="104"/>
      <c r="E1083" s="104"/>
      <c r="F1083" s="104"/>
      <c r="G1083" s="104"/>
      <c r="H1083" s="104"/>
      <c r="I1083" s="104"/>
      <c r="J1083" s="104"/>
      <c r="K1083" s="104"/>
      <c r="L1083" s="104"/>
    </row>
    <row r="1084" spans="1:12" x14ac:dyDescent="0.25">
      <c r="A1084" s="104"/>
      <c r="B1084" s="104"/>
      <c r="C1084" s="104"/>
      <c r="D1084" s="104"/>
      <c r="E1084" s="104"/>
      <c r="F1084" s="104"/>
      <c r="G1084" s="104"/>
      <c r="H1084" s="104"/>
      <c r="I1084" s="104"/>
      <c r="J1084" s="104"/>
      <c r="K1084" s="104"/>
      <c r="L1084" s="104"/>
    </row>
    <row r="1085" spans="1:12" x14ac:dyDescent="0.25">
      <c r="A1085" s="104"/>
      <c r="B1085" s="104"/>
      <c r="C1085" s="104"/>
      <c r="D1085" s="104"/>
      <c r="E1085" s="104"/>
      <c r="F1085" s="104"/>
      <c r="G1085" s="104"/>
      <c r="H1085" s="104"/>
      <c r="I1085" s="104"/>
      <c r="J1085" s="104"/>
      <c r="K1085" s="104"/>
      <c r="L1085" s="104"/>
    </row>
    <row r="1086" spans="1:12" x14ac:dyDescent="0.25">
      <c r="A1086" s="104"/>
      <c r="B1086" s="104"/>
      <c r="C1086" s="104"/>
      <c r="D1086" s="104"/>
      <c r="E1086" s="104"/>
      <c r="F1086" s="104"/>
      <c r="G1086" s="104"/>
      <c r="H1086" s="104"/>
      <c r="I1086" s="104"/>
      <c r="J1086" s="104"/>
      <c r="K1086" s="104"/>
      <c r="L1086" s="104"/>
    </row>
    <row r="1087" spans="1:12" x14ac:dyDescent="0.25">
      <c r="A1087" s="104"/>
      <c r="B1087" s="104"/>
      <c r="C1087" s="104"/>
      <c r="D1087" s="104"/>
      <c r="E1087" s="104"/>
      <c r="F1087" s="104"/>
      <c r="G1087" s="104"/>
      <c r="H1087" s="104"/>
      <c r="I1087" s="104"/>
      <c r="J1087" s="104"/>
      <c r="K1087" s="104"/>
      <c r="L1087" s="104"/>
    </row>
    <row r="1088" spans="1:12" x14ac:dyDescent="0.25">
      <c r="A1088" s="104"/>
      <c r="B1088" s="104"/>
      <c r="C1088" s="104"/>
      <c r="D1088" s="104"/>
      <c r="E1088" s="104"/>
      <c r="F1088" s="104"/>
      <c r="G1088" s="104"/>
      <c r="H1088" s="104"/>
      <c r="I1088" s="104"/>
      <c r="J1088" s="104"/>
      <c r="K1088" s="104"/>
      <c r="L1088" s="104"/>
    </row>
    <row r="1089" spans="1:12" x14ac:dyDescent="0.25">
      <c r="A1089" s="104"/>
      <c r="B1089" s="104"/>
      <c r="C1089" s="104"/>
      <c r="D1089" s="104"/>
      <c r="E1089" s="104"/>
      <c r="F1089" s="104"/>
      <c r="G1089" s="104"/>
      <c r="H1089" s="104"/>
      <c r="I1089" s="104"/>
      <c r="J1089" s="104"/>
      <c r="K1089" s="104"/>
      <c r="L1089" s="104"/>
    </row>
    <row r="1090" spans="1:12" x14ac:dyDescent="0.25">
      <c r="A1090" s="104"/>
      <c r="B1090" s="104"/>
      <c r="C1090" s="104"/>
      <c r="D1090" s="104"/>
      <c r="E1090" s="104"/>
      <c r="F1090" s="104"/>
      <c r="G1090" s="104"/>
      <c r="H1090" s="104"/>
      <c r="I1090" s="104"/>
      <c r="J1090" s="104"/>
      <c r="K1090" s="104"/>
      <c r="L1090" s="104"/>
    </row>
    <row r="1091" spans="1:12" x14ac:dyDescent="0.25">
      <c r="A1091" s="104"/>
      <c r="B1091" s="104"/>
      <c r="C1091" s="104"/>
      <c r="D1091" s="104"/>
      <c r="E1091" s="104"/>
      <c r="F1091" s="104"/>
      <c r="G1091" s="104"/>
      <c r="H1091" s="104"/>
      <c r="I1091" s="104"/>
      <c r="J1091" s="104"/>
      <c r="K1091" s="104"/>
      <c r="L1091" s="104"/>
    </row>
    <row r="1092" spans="1:12" x14ac:dyDescent="0.25">
      <c r="A1092" s="104"/>
      <c r="B1092" s="104"/>
      <c r="C1092" s="104"/>
      <c r="D1092" s="104"/>
      <c r="E1092" s="104"/>
      <c r="F1092" s="104"/>
      <c r="G1092" s="104"/>
      <c r="H1092" s="104"/>
      <c r="I1092" s="104"/>
      <c r="J1092" s="104"/>
      <c r="K1092" s="104"/>
      <c r="L1092" s="104"/>
    </row>
    <row r="1093" spans="1:12" x14ac:dyDescent="0.25">
      <c r="A1093" s="104"/>
      <c r="B1093" s="104"/>
      <c r="C1093" s="104"/>
      <c r="D1093" s="104"/>
      <c r="E1093" s="104"/>
      <c r="F1093" s="104"/>
      <c r="G1093" s="104"/>
      <c r="H1093" s="104"/>
      <c r="I1093" s="104"/>
      <c r="J1093" s="104"/>
      <c r="K1093" s="104"/>
      <c r="L1093" s="104"/>
    </row>
    <row r="1094" spans="1:12" x14ac:dyDescent="0.25">
      <c r="A1094" s="104"/>
      <c r="B1094" s="104"/>
      <c r="C1094" s="104"/>
      <c r="D1094" s="104"/>
      <c r="E1094" s="104"/>
      <c r="F1094" s="104"/>
      <c r="G1094" s="104"/>
      <c r="H1094" s="104"/>
      <c r="I1094" s="104"/>
      <c r="J1094" s="104"/>
      <c r="K1094" s="104"/>
      <c r="L1094" s="104"/>
    </row>
    <row r="1095" spans="1:12" x14ac:dyDescent="0.25">
      <c r="A1095" s="104"/>
      <c r="B1095" s="104"/>
      <c r="C1095" s="104"/>
      <c r="D1095" s="104"/>
      <c r="E1095" s="104"/>
      <c r="F1095" s="104"/>
      <c r="G1095" s="104"/>
      <c r="H1095" s="104"/>
      <c r="I1095" s="104"/>
      <c r="J1095" s="104"/>
      <c r="K1095" s="104"/>
      <c r="L1095" s="104"/>
    </row>
    <row r="1096" spans="1:12" x14ac:dyDescent="0.25">
      <c r="A1096" s="104"/>
      <c r="B1096" s="104"/>
      <c r="C1096" s="104"/>
      <c r="D1096" s="104"/>
      <c r="E1096" s="104"/>
      <c r="F1096" s="104"/>
      <c r="G1096" s="104"/>
      <c r="H1096" s="104"/>
      <c r="I1096" s="104"/>
      <c r="J1096" s="104"/>
      <c r="K1096" s="104"/>
      <c r="L1096" s="104"/>
    </row>
    <row r="1097" spans="1:12" x14ac:dyDescent="0.25">
      <c r="A1097" s="104"/>
      <c r="B1097" s="104"/>
      <c r="C1097" s="104"/>
      <c r="D1097" s="104"/>
      <c r="E1097" s="104"/>
      <c r="F1097" s="104"/>
      <c r="G1097" s="104"/>
      <c r="H1097" s="104"/>
      <c r="I1097" s="104"/>
      <c r="J1097" s="104"/>
      <c r="K1097" s="104"/>
      <c r="L1097" s="104"/>
    </row>
    <row r="1098" spans="1:12" x14ac:dyDescent="0.25">
      <c r="A1098" s="104"/>
      <c r="B1098" s="104"/>
      <c r="C1098" s="104"/>
      <c r="D1098" s="104"/>
      <c r="E1098" s="104"/>
      <c r="F1098" s="104"/>
      <c r="G1098" s="104"/>
      <c r="H1098" s="104"/>
      <c r="I1098" s="104"/>
      <c r="J1098" s="104"/>
      <c r="K1098" s="104"/>
      <c r="L1098" s="104"/>
    </row>
    <row r="1099" spans="1:12" x14ac:dyDescent="0.25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25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25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25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25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25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25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25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25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25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25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25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25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25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25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25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25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25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25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25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25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25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25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25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25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25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25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25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25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25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25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25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25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25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25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25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25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25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25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25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25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25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25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25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25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25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25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25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25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45" activePane="bottomLeft" state="frozen"/>
      <selection activeCell="F21" sqref="F21:G34"/>
      <selection pane="bottomLeft" activeCell="A2" sqref="A2:E69"/>
    </sheetView>
  </sheetViews>
  <sheetFormatPr defaultColWidth="9.42578125" defaultRowHeight="15" x14ac:dyDescent="0.25"/>
  <cols>
    <col min="1" max="1" width="11.5703125" bestFit="1" customWidth="1"/>
    <col min="2" max="2" width="39.42578125" bestFit="1" customWidth="1"/>
    <col min="3" max="3" width="15.42578125" bestFit="1" customWidth="1"/>
    <col min="4" max="4" width="51" bestFit="1" customWidth="1"/>
    <col min="5" max="5" width="32.42578125" bestFit="1" customWidth="1"/>
    <col min="6" max="6" width="69.42578125" bestFit="1" customWidth="1"/>
    <col min="7" max="7" width="25" bestFit="1" customWidth="1"/>
  </cols>
  <sheetData>
    <row r="1" spans="1:7" s="1" customFormat="1" x14ac:dyDescent="0.25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25">
      <c r="A2" s="158">
        <v>45101</v>
      </c>
      <c r="B2" s="50" t="s">
        <v>1016</v>
      </c>
      <c r="C2" s="157" t="s">
        <v>450</v>
      </c>
      <c r="D2" s="157">
        <v>0</v>
      </c>
      <c r="E2" s="157">
        <v>0</v>
      </c>
    </row>
    <row r="3" spans="1:7" ht="15.75" customHeight="1" x14ac:dyDescent="0.25">
      <c r="A3" s="158">
        <v>45101</v>
      </c>
      <c r="B3" s="50" t="s">
        <v>1017</v>
      </c>
      <c r="C3" s="157" t="s">
        <v>450</v>
      </c>
      <c r="D3" s="157">
        <v>0</v>
      </c>
      <c r="E3" s="157">
        <v>0</v>
      </c>
    </row>
    <row r="4" spans="1:7" ht="15.75" customHeight="1" x14ac:dyDescent="0.25">
      <c r="A4" s="158">
        <v>45101</v>
      </c>
      <c r="B4" s="50" t="s">
        <v>1018</v>
      </c>
      <c r="C4" s="157" t="s">
        <v>441</v>
      </c>
      <c r="D4" s="157">
        <v>0</v>
      </c>
      <c r="E4" s="157">
        <v>0</v>
      </c>
    </row>
    <row r="5" spans="1:7" ht="15.75" customHeight="1" x14ac:dyDescent="0.25">
      <c r="A5" s="158">
        <v>45101</v>
      </c>
      <c r="B5" s="50" t="s">
        <v>525</v>
      </c>
      <c r="C5" s="157" t="s">
        <v>449</v>
      </c>
      <c r="D5" s="157">
        <v>2</v>
      </c>
      <c r="E5" s="157">
        <v>0</v>
      </c>
    </row>
    <row r="6" spans="1:7" ht="15.75" customHeight="1" x14ac:dyDescent="0.25">
      <c r="A6" s="158">
        <v>45101</v>
      </c>
      <c r="B6" s="50" t="s">
        <v>524</v>
      </c>
      <c r="C6" s="157" t="s">
        <v>448</v>
      </c>
      <c r="D6" s="157">
        <v>14</v>
      </c>
      <c r="E6" s="157">
        <v>1</v>
      </c>
    </row>
    <row r="7" spans="1:7" ht="15.75" customHeight="1" x14ac:dyDescent="0.25">
      <c r="A7" s="158">
        <v>45101</v>
      </c>
      <c r="B7" s="50" t="s">
        <v>523</v>
      </c>
      <c r="C7" s="157" t="s">
        <v>448</v>
      </c>
      <c r="D7" s="157">
        <v>0</v>
      </c>
      <c r="E7" s="157">
        <v>0</v>
      </c>
    </row>
    <row r="8" spans="1:7" ht="15.75" customHeight="1" x14ac:dyDescent="0.25">
      <c r="A8" s="158">
        <v>45101</v>
      </c>
      <c r="B8" s="50" t="s">
        <v>1168</v>
      </c>
      <c r="C8" s="157" t="s">
        <v>448</v>
      </c>
      <c r="D8" s="157">
        <v>1</v>
      </c>
      <c r="E8" s="157">
        <v>0</v>
      </c>
    </row>
    <row r="9" spans="1:7" ht="15.75" customHeight="1" x14ac:dyDescent="0.25">
      <c r="A9" s="158">
        <v>45101</v>
      </c>
      <c r="B9" s="50" t="s">
        <v>522</v>
      </c>
      <c r="C9" s="157" t="s">
        <v>453</v>
      </c>
      <c r="D9" s="157">
        <v>0</v>
      </c>
      <c r="E9" s="157">
        <v>0</v>
      </c>
    </row>
    <row r="10" spans="1:7" ht="15.75" customHeight="1" x14ac:dyDescent="0.25">
      <c r="A10" s="158">
        <v>45101</v>
      </c>
      <c r="B10" s="50" t="s">
        <v>521</v>
      </c>
      <c r="C10" s="157" t="s">
        <v>444</v>
      </c>
      <c r="D10" s="157">
        <v>1</v>
      </c>
      <c r="E10" s="157">
        <v>0</v>
      </c>
    </row>
    <row r="11" spans="1:7" ht="15.75" customHeight="1" x14ac:dyDescent="0.25">
      <c r="A11" s="158">
        <v>45101</v>
      </c>
      <c r="B11" s="50" t="s">
        <v>520</v>
      </c>
      <c r="C11" s="157" t="s">
        <v>444</v>
      </c>
      <c r="D11" s="157">
        <v>6</v>
      </c>
      <c r="E11" s="157">
        <v>0</v>
      </c>
    </row>
    <row r="12" spans="1:7" ht="15.75" customHeight="1" x14ac:dyDescent="0.25">
      <c r="A12" s="158">
        <v>45101</v>
      </c>
      <c r="B12" s="50" t="s">
        <v>519</v>
      </c>
      <c r="C12" s="157" t="s">
        <v>443</v>
      </c>
      <c r="D12" s="157">
        <v>4</v>
      </c>
      <c r="E12" s="157">
        <v>0</v>
      </c>
    </row>
    <row r="13" spans="1:7" ht="15.75" customHeight="1" x14ac:dyDescent="0.25">
      <c r="A13" s="158">
        <v>45101</v>
      </c>
      <c r="B13" s="50" t="s">
        <v>518</v>
      </c>
      <c r="C13" s="157" t="s">
        <v>442</v>
      </c>
      <c r="D13" s="157">
        <v>11</v>
      </c>
      <c r="E13" s="157">
        <v>0</v>
      </c>
    </row>
    <row r="14" spans="1:7" ht="15.75" customHeight="1" x14ac:dyDescent="0.25">
      <c r="A14" s="158">
        <v>45101</v>
      </c>
      <c r="B14" s="50" t="s">
        <v>517</v>
      </c>
      <c r="C14" s="157" t="s">
        <v>450</v>
      </c>
      <c r="D14" s="157">
        <v>7</v>
      </c>
      <c r="E14" s="157">
        <v>0</v>
      </c>
    </row>
    <row r="15" spans="1:7" ht="15.75" customHeight="1" x14ac:dyDescent="0.25">
      <c r="A15" s="158">
        <v>45101</v>
      </c>
      <c r="B15" s="50" t="s">
        <v>1169</v>
      </c>
      <c r="C15" s="157" t="s">
        <v>442</v>
      </c>
      <c r="D15" s="157">
        <v>3</v>
      </c>
      <c r="E15" s="157">
        <v>0</v>
      </c>
    </row>
    <row r="16" spans="1:7" ht="15.75" customHeight="1" x14ac:dyDescent="0.25">
      <c r="A16" s="158">
        <v>45101</v>
      </c>
      <c r="B16" s="50" t="s">
        <v>516</v>
      </c>
      <c r="C16" s="157" t="s">
        <v>442</v>
      </c>
      <c r="D16" s="157">
        <v>3</v>
      </c>
      <c r="E16" s="157">
        <v>0</v>
      </c>
    </row>
    <row r="17" spans="1:5" ht="15.75" customHeight="1" x14ac:dyDescent="0.25">
      <c r="A17" s="158">
        <v>45101</v>
      </c>
      <c r="B17" s="50" t="s">
        <v>1193</v>
      </c>
      <c r="C17" s="157" t="s">
        <v>442</v>
      </c>
      <c r="D17" s="157">
        <v>2</v>
      </c>
      <c r="E17" s="157">
        <v>1</v>
      </c>
    </row>
    <row r="18" spans="1:5" ht="15.75" customHeight="1" x14ac:dyDescent="0.25">
      <c r="A18" s="158">
        <v>45101</v>
      </c>
      <c r="B18" s="50" t="s">
        <v>1194</v>
      </c>
      <c r="C18" s="157" t="s">
        <v>442</v>
      </c>
      <c r="D18" s="157">
        <v>2</v>
      </c>
      <c r="E18" s="157">
        <v>0</v>
      </c>
    </row>
    <row r="19" spans="1:5" ht="15.75" customHeight="1" x14ac:dyDescent="0.25">
      <c r="A19" s="158">
        <v>45101</v>
      </c>
      <c r="B19" s="50" t="s">
        <v>1170</v>
      </c>
      <c r="C19" s="157" t="s">
        <v>446</v>
      </c>
      <c r="D19" s="157">
        <v>1</v>
      </c>
      <c r="E19" s="157">
        <v>0</v>
      </c>
    </row>
    <row r="20" spans="1:5" ht="15.75" customHeight="1" x14ac:dyDescent="0.25">
      <c r="A20" s="158">
        <v>45101</v>
      </c>
      <c r="B20" s="50" t="s">
        <v>515</v>
      </c>
      <c r="C20" s="157" t="s">
        <v>454</v>
      </c>
      <c r="D20" s="157">
        <v>4</v>
      </c>
      <c r="E20" s="157">
        <v>0</v>
      </c>
    </row>
    <row r="21" spans="1:5" ht="15.75" customHeight="1" x14ac:dyDescent="0.25">
      <c r="A21" s="158">
        <v>45101</v>
      </c>
      <c r="B21" s="50" t="s">
        <v>514</v>
      </c>
      <c r="C21" s="157" t="s">
        <v>442</v>
      </c>
      <c r="D21" s="157">
        <v>0</v>
      </c>
      <c r="E21" s="157">
        <v>0</v>
      </c>
    </row>
    <row r="22" spans="1:5" ht="15.75" customHeight="1" x14ac:dyDescent="0.25">
      <c r="A22" s="158">
        <v>45101</v>
      </c>
      <c r="B22" s="50" t="s">
        <v>1195</v>
      </c>
      <c r="C22" s="157" t="s">
        <v>447</v>
      </c>
      <c r="D22" s="157">
        <v>1</v>
      </c>
      <c r="E22" s="157">
        <v>0</v>
      </c>
    </row>
    <row r="23" spans="1:5" ht="15.75" customHeight="1" x14ac:dyDescent="0.25">
      <c r="A23" s="158">
        <v>45101</v>
      </c>
      <c r="B23" s="50" t="s">
        <v>1171</v>
      </c>
      <c r="C23" s="157" t="s">
        <v>442</v>
      </c>
      <c r="D23" s="157">
        <v>0</v>
      </c>
      <c r="E23" s="157">
        <v>0</v>
      </c>
    </row>
    <row r="24" spans="1:5" ht="15.75" customHeight="1" x14ac:dyDescent="0.25">
      <c r="A24" s="158">
        <v>45101</v>
      </c>
      <c r="B24" s="50" t="s">
        <v>513</v>
      </c>
      <c r="C24" s="157" t="s">
        <v>446</v>
      </c>
      <c r="D24" s="157">
        <v>1</v>
      </c>
      <c r="E24" s="157">
        <v>0</v>
      </c>
    </row>
    <row r="25" spans="1:5" ht="15.75" customHeight="1" x14ac:dyDescent="0.25">
      <c r="A25" s="158">
        <v>45101</v>
      </c>
      <c r="B25" s="50" t="s">
        <v>512</v>
      </c>
      <c r="C25" s="157" t="s">
        <v>453</v>
      </c>
      <c r="D25" s="157">
        <v>0</v>
      </c>
      <c r="E25" s="157">
        <v>0</v>
      </c>
    </row>
    <row r="26" spans="1:5" ht="15.75" customHeight="1" x14ac:dyDescent="0.25">
      <c r="A26" s="158">
        <v>45101</v>
      </c>
      <c r="B26" s="50" t="s">
        <v>511</v>
      </c>
      <c r="C26" s="157" t="s">
        <v>454</v>
      </c>
      <c r="D26" s="157">
        <v>2</v>
      </c>
      <c r="E26" s="157">
        <v>0</v>
      </c>
    </row>
    <row r="27" spans="1:5" ht="15.75" customHeight="1" x14ac:dyDescent="0.25">
      <c r="A27" s="158">
        <v>45101</v>
      </c>
      <c r="B27" s="50" t="s">
        <v>510</v>
      </c>
      <c r="C27" s="157" t="s">
        <v>443</v>
      </c>
      <c r="D27" s="157">
        <v>1</v>
      </c>
      <c r="E27" s="157">
        <v>1</v>
      </c>
    </row>
    <row r="28" spans="1:5" ht="15.75" customHeight="1" x14ac:dyDescent="0.25">
      <c r="A28" s="158">
        <v>45101</v>
      </c>
      <c r="B28" s="50" t="s">
        <v>509</v>
      </c>
      <c r="C28" s="157" t="s">
        <v>441</v>
      </c>
      <c r="D28" s="157">
        <v>1</v>
      </c>
      <c r="E28" s="157">
        <v>0</v>
      </c>
    </row>
    <row r="29" spans="1:5" ht="15.75" customHeight="1" x14ac:dyDescent="0.25">
      <c r="A29" s="158">
        <v>45101</v>
      </c>
      <c r="B29" s="50" t="s">
        <v>508</v>
      </c>
      <c r="C29" s="157" t="s">
        <v>441</v>
      </c>
      <c r="D29" s="157">
        <v>2</v>
      </c>
      <c r="E29" s="157">
        <v>0</v>
      </c>
    </row>
    <row r="30" spans="1:5" ht="15.75" customHeight="1" x14ac:dyDescent="0.25">
      <c r="A30" s="158">
        <v>45101</v>
      </c>
      <c r="B30" s="50" t="s">
        <v>507</v>
      </c>
      <c r="C30" s="157" t="s">
        <v>450</v>
      </c>
      <c r="D30" s="157">
        <v>0</v>
      </c>
      <c r="E30" s="157">
        <v>0</v>
      </c>
    </row>
    <row r="31" spans="1:5" ht="15.75" customHeight="1" x14ac:dyDescent="0.25">
      <c r="A31" s="158">
        <v>45101</v>
      </c>
      <c r="B31" s="50" t="s">
        <v>1172</v>
      </c>
      <c r="C31" s="157" t="s">
        <v>450</v>
      </c>
      <c r="D31" s="157">
        <v>0</v>
      </c>
      <c r="E31" s="157">
        <v>0</v>
      </c>
    </row>
    <row r="32" spans="1:5" ht="15.75" customHeight="1" x14ac:dyDescent="0.25">
      <c r="A32" s="158">
        <v>45101</v>
      </c>
      <c r="B32" s="50" t="s">
        <v>506</v>
      </c>
      <c r="C32" s="157" t="s">
        <v>448</v>
      </c>
      <c r="D32" s="157">
        <v>1</v>
      </c>
      <c r="E32" s="157">
        <v>0</v>
      </c>
    </row>
    <row r="33" spans="1:5" ht="15.75" customHeight="1" x14ac:dyDescent="0.25">
      <c r="A33" s="158">
        <v>45101</v>
      </c>
      <c r="B33" s="50" t="s">
        <v>1188</v>
      </c>
      <c r="C33" s="157" t="s">
        <v>446</v>
      </c>
      <c r="D33" s="157">
        <v>1</v>
      </c>
      <c r="E33" s="157">
        <v>0</v>
      </c>
    </row>
    <row r="34" spans="1:5" ht="15.75" customHeight="1" x14ac:dyDescent="0.25">
      <c r="A34" s="158">
        <v>45101</v>
      </c>
      <c r="B34" s="50" t="s">
        <v>1173</v>
      </c>
      <c r="C34" s="157" t="s">
        <v>450</v>
      </c>
      <c r="D34" s="157">
        <v>0</v>
      </c>
      <c r="E34" s="157">
        <v>0</v>
      </c>
    </row>
    <row r="35" spans="1:5" ht="15.75" customHeight="1" x14ac:dyDescent="0.25">
      <c r="A35" s="158">
        <v>45101</v>
      </c>
      <c r="B35" s="50" t="s">
        <v>505</v>
      </c>
      <c r="C35" s="157" t="s">
        <v>450</v>
      </c>
      <c r="D35" s="157">
        <v>3</v>
      </c>
      <c r="E35" s="157">
        <v>1</v>
      </c>
    </row>
    <row r="36" spans="1:5" ht="15.75" customHeight="1" x14ac:dyDescent="0.25">
      <c r="A36" s="158">
        <v>45101</v>
      </c>
      <c r="B36" s="50" t="s">
        <v>1174</v>
      </c>
      <c r="C36" s="157" t="s">
        <v>446</v>
      </c>
      <c r="D36" s="157">
        <v>2</v>
      </c>
      <c r="E36" s="157">
        <v>0</v>
      </c>
    </row>
    <row r="37" spans="1:5" ht="15.75" customHeight="1" x14ac:dyDescent="0.25">
      <c r="A37" s="158">
        <v>45101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25">
      <c r="A38" s="158">
        <v>45101</v>
      </c>
      <c r="B38" s="50" t="s">
        <v>1196</v>
      </c>
      <c r="C38" s="157" t="s">
        <v>451</v>
      </c>
      <c r="D38" s="157">
        <v>0</v>
      </c>
      <c r="E38" s="157">
        <v>0</v>
      </c>
    </row>
    <row r="39" spans="1:5" ht="15.75" customHeight="1" x14ac:dyDescent="0.25">
      <c r="A39" s="158">
        <v>45101</v>
      </c>
      <c r="B39" s="50" t="s">
        <v>1197</v>
      </c>
      <c r="C39" s="157" t="s">
        <v>442</v>
      </c>
      <c r="D39" s="157">
        <v>0</v>
      </c>
      <c r="E39" s="157">
        <v>0</v>
      </c>
    </row>
    <row r="40" spans="1:5" ht="15.75" customHeight="1" x14ac:dyDescent="0.25">
      <c r="A40" s="158">
        <v>45101</v>
      </c>
      <c r="B40" s="50" t="s">
        <v>1198</v>
      </c>
      <c r="C40" s="157" t="s">
        <v>442</v>
      </c>
      <c r="D40" s="157">
        <v>9</v>
      </c>
      <c r="E40" s="157">
        <v>0</v>
      </c>
    </row>
    <row r="41" spans="1:5" ht="15.75" customHeight="1" x14ac:dyDescent="0.25">
      <c r="A41" s="158">
        <v>45101</v>
      </c>
      <c r="B41" s="50" t="s">
        <v>1176</v>
      </c>
      <c r="C41" s="157" t="s">
        <v>446</v>
      </c>
      <c r="D41" s="157">
        <v>1</v>
      </c>
      <c r="E41" s="157">
        <v>1</v>
      </c>
    </row>
    <row r="42" spans="1:5" ht="15.75" customHeight="1" x14ac:dyDescent="0.25">
      <c r="A42" s="158">
        <v>45101</v>
      </c>
      <c r="B42" s="50" t="s">
        <v>504</v>
      </c>
      <c r="C42" s="157" t="s">
        <v>448</v>
      </c>
      <c r="D42" s="157">
        <v>4</v>
      </c>
      <c r="E42" s="157">
        <v>0</v>
      </c>
    </row>
    <row r="43" spans="1:5" ht="15.75" customHeight="1" x14ac:dyDescent="0.25">
      <c r="A43" s="158">
        <v>45101</v>
      </c>
      <c r="B43" s="50" t="s">
        <v>1177</v>
      </c>
      <c r="C43" s="157" t="s">
        <v>446</v>
      </c>
      <c r="D43" s="157">
        <v>1</v>
      </c>
      <c r="E43" s="157">
        <v>0</v>
      </c>
    </row>
    <row r="44" spans="1:5" ht="15.75" customHeight="1" x14ac:dyDescent="0.25">
      <c r="A44" s="158">
        <v>45101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25">
      <c r="A45" s="158">
        <v>45101</v>
      </c>
      <c r="B45" s="50" t="s">
        <v>503</v>
      </c>
      <c r="C45" s="157" t="s">
        <v>441</v>
      </c>
      <c r="D45" s="157">
        <v>3</v>
      </c>
      <c r="E45" s="157">
        <v>1</v>
      </c>
    </row>
    <row r="46" spans="1:5" ht="15.75" customHeight="1" x14ac:dyDescent="0.25">
      <c r="A46" s="158">
        <v>45101</v>
      </c>
      <c r="B46" s="50" t="s">
        <v>502</v>
      </c>
      <c r="C46" s="157" t="s">
        <v>452</v>
      </c>
      <c r="D46" s="157">
        <v>3</v>
      </c>
      <c r="E46" s="157">
        <v>0</v>
      </c>
    </row>
    <row r="47" spans="1:5" ht="15.75" customHeight="1" x14ac:dyDescent="0.25">
      <c r="A47" s="158">
        <v>45101</v>
      </c>
      <c r="B47" s="50" t="s">
        <v>501</v>
      </c>
      <c r="C47" s="157" t="s">
        <v>446</v>
      </c>
      <c r="D47" s="157">
        <v>3</v>
      </c>
      <c r="E47" s="157">
        <v>0</v>
      </c>
    </row>
    <row r="48" spans="1:5" ht="15.75" customHeight="1" x14ac:dyDescent="0.25">
      <c r="A48" s="158">
        <v>45101</v>
      </c>
      <c r="B48" s="50" t="s">
        <v>1199</v>
      </c>
      <c r="C48" s="157" t="s">
        <v>445</v>
      </c>
      <c r="D48" s="157">
        <v>1</v>
      </c>
      <c r="E48" s="157">
        <v>0</v>
      </c>
    </row>
    <row r="49" spans="1:5" ht="15.75" customHeight="1" x14ac:dyDescent="0.25">
      <c r="A49" s="158">
        <v>45101</v>
      </c>
      <c r="B49" s="50" t="s">
        <v>500</v>
      </c>
      <c r="C49" s="157" t="s">
        <v>446</v>
      </c>
      <c r="D49" s="157">
        <v>0</v>
      </c>
      <c r="E49" s="157">
        <v>0</v>
      </c>
    </row>
    <row r="50" spans="1:5" ht="15.75" customHeight="1" x14ac:dyDescent="0.25">
      <c r="A50" s="158">
        <v>45101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25">
      <c r="A51" s="158">
        <v>45101</v>
      </c>
      <c r="B51" s="50" t="s">
        <v>1200</v>
      </c>
      <c r="C51" s="157" t="s">
        <v>446</v>
      </c>
      <c r="D51" s="157">
        <v>8</v>
      </c>
      <c r="E51" s="157">
        <v>1</v>
      </c>
    </row>
    <row r="52" spans="1:5" ht="15.75" customHeight="1" x14ac:dyDescent="0.25">
      <c r="A52" s="158">
        <v>45101</v>
      </c>
      <c r="B52" s="50" t="s">
        <v>1201</v>
      </c>
      <c r="C52" s="157" t="s">
        <v>450</v>
      </c>
      <c r="D52" s="157">
        <v>5</v>
      </c>
      <c r="E52" s="157">
        <v>0</v>
      </c>
    </row>
    <row r="53" spans="1:5" ht="15.75" customHeight="1" x14ac:dyDescent="0.25">
      <c r="A53" s="158">
        <v>45101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25">
      <c r="A54" s="158">
        <v>45101</v>
      </c>
      <c r="B54" s="50" t="s">
        <v>1179</v>
      </c>
      <c r="C54" s="157" t="s">
        <v>441</v>
      </c>
      <c r="D54" s="157">
        <v>2</v>
      </c>
      <c r="E54" s="157">
        <v>2</v>
      </c>
    </row>
    <row r="55" spans="1:5" ht="15.75" customHeight="1" x14ac:dyDescent="0.25">
      <c r="A55" s="158">
        <v>45101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25">
      <c r="A56" s="158">
        <v>45101</v>
      </c>
      <c r="B56" s="50" t="s">
        <v>497</v>
      </c>
      <c r="C56" s="157" t="s">
        <v>444</v>
      </c>
      <c r="D56" s="157">
        <v>8</v>
      </c>
      <c r="E56" s="157">
        <v>0</v>
      </c>
    </row>
    <row r="57" spans="1:5" ht="15.75" customHeight="1" x14ac:dyDescent="0.25">
      <c r="A57" s="158">
        <v>45101</v>
      </c>
      <c r="B57" s="50" t="s">
        <v>1181</v>
      </c>
      <c r="C57" s="157" t="s">
        <v>452</v>
      </c>
      <c r="D57" s="157">
        <v>3</v>
      </c>
      <c r="E57" s="157">
        <v>0</v>
      </c>
    </row>
    <row r="58" spans="1:5" ht="15.75" customHeight="1" x14ac:dyDescent="0.25">
      <c r="A58" s="158">
        <v>45101</v>
      </c>
      <c r="B58" s="50" t="s">
        <v>1182</v>
      </c>
      <c r="C58" s="157" t="s">
        <v>452</v>
      </c>
      <c r="D58" s="157">
        <v>1</v>
      </c>
      <c r="E58" s="157">
        <v>0</v>
      </c>
    </row>
    <row r="59" spans="1:5" ht="15.75" customHeight="1" x14ac:dyDescent="0.25">
      <c r="A59" s="158">
        <v>45101</v>
      </c>
      <c r="B59" s="50" t="s">
        <v>1183</v>
      </c>
      <c r="C59" s="157" t="s">
        <v>443</v>
      </c>
      <c r="D59" s="157">
        <v>1</v>
      </c>
      <c r="E59" s="157">
        <v>0</v>
      </c>
    </row>
    <row r="60" spans="1:5" ht="15.75" customHeight="1" x14ac:dyDescent="0.25">
      <c r="A60" s="158">
        <v>45101</v>
      </c>
      <c r="B60" s="50" t="s">
        <v>1184</v>
      </c>
      <c r="C60" s="157" t="s">
        <v>452</v>
      </c>
      <c r="D60" s="157">
        <v>1</v>
      </c>
      <c r="E60" s="157">
        <v>0</v>
      </c>
    </row>
    <row r="61" spans="1:5" ht="15.75" customHeight="1" x14ac:dyDescent="0.25">
      <c r="A61" s="158">
        <v>45101</v>
      </c>
      <c r="B61" s="50" t="s">
        <v>1185</v>
      </c>
      <c r="C61" s="157" t="s">
        <v>442</v>
      </c>
      <c r="D61" s="157">
        <v>3</v>
      </c>
      <c r="E61" s="157">
        <v>1</v>
      </c>
    </row>
    <row r="62" spans="1:5" ht="15.75" customHeight="1" x14ac:dyDescent="0.25">
      <c r="A62" s="158">
        <v>45101</v>
      </c>
      <c r="B62" s="50" t="s">
        <v>496</v>
      </c>
      <c r="C62" s="157" t="s">
        <v>452</v>
      </c>
      <c r="D62" s="157">
        <v>1</v>
      </c>
      <c r="E62" s="157">
        <v>0</v>
      </c>
    </row>
    <row r="63" spans="1:5" ht="15.75" customHeight="1" x14ac:dyDescent="0.25">
      <c r="A63" s="158">
        <v>45101</v>
      </c>
      <c r="B63" s="50" t="s">
        <v>495</v>
      </c>
      <c r="C63" s="157" t="s">
        <v>442</v>
      </c>
      <c r="D63" s="157">
        <v>2</v>
      </c>
      <c r="E63" s="157">
        <v>0</v>
      </c>
    </row>
    <row r="64" spans="1:5" ht="15.75" customHeight="1" x14ac:dyDescent="0.25">
      <c r="A64" s="158">
        <v>45101</v>
      </c>
      <c r="B64" s="50" t="s">
        <v>1186</v>
      </c>
      <c r="C64" s="157" t="s">
        <v>441</v>
      </c>
      <c r="D64" s="157">
        <v>2</v>
      </c>
      <c r="E64" s="157">
        <v>0</v>
      </c>
    </row>
    <row r="65" spans="1:5" ht="15.75" customHeight="1" x14ac:dyDescent="0.25">
      <c r="A65" s="158">
        <v>45101</v>
      </c>
      <c r="B65" s="50" t="s">
        <v>1189</v>
      </c>
      <c r="C65" s="157" t="s">
        <v>441</v>
      </c>
      <c r="D65" s="157">
        <v>1</v>
      </c>
      <c r="E65" s="157">
        <v>0</v>
      </c>
    </row>
    <row r="66" spans="1:5" ht="15.75" customHeight="1" x14ac:dyDescent="0.25">
      <c r="A66" s="158">
        <v>45101</v>
      </c>
      <c r="B66" s="50" t="s">
        <v>1187</v>
      </c>
      <c r="C66" s="157" t="s">
        <v>446</v>
      </c>
      <c r="D66" s="157">
        <v>0</v>
      </c>
      <c r="E66" s="157">
        <v>0</v>
      </c>
    </row>
    <row r="67" spans="1:5" ht="15.75" customHeight="1" x14ac:dyDescent="0.25">
      <c r="A67" s="158">
        <v>45101</v>
      </c>
      <c r="B67" s="50" t="s">
        <v>1190</v>
      </c>
      <c r="C67" s="157" t="s">
        <v>441</v>
      </c>
      <c r="D67" s="157">
        <v>2</v>
      </c>
      <c r="E67" s="157">
        <v>1</v>
      </c>
    </row>
    <row r="68" spans="1:5" x14ac:dyDescent="0.25">
      <c r="A68" s="158">
        <v>45101</v>
      </c>
      <c r="B68" s="50" t="s">
        <v>1191</v>
      </c>
      <c r="C68" s="157" t="s">
        <v>441</v>
      </c>
      <c r="D68" s="157">
        <v>1</v>
      </c>
      <c r="E68" s="157">
        <v>0</v>
      </c>
    </row>
    <row r="69" spans="1:5" x14ac:dyDescent="0.25">
      <c r="A69" s="158">
        <v>45101</v>
      </c>
      <c r="B69" s="50" t="s">
        <v>494</v>
      </c>
      <c r="C69" s="157" t="s">
        <v>446</v>
      </c>
      <c r="D69" s="157">
        <v>0</v>
      </c>
      <c r="E69" s="15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7009"/>
  <sheetViews>
    <sheetView zoomScaleNormal="100" workbookViewId="0">
      <pane ySplit="1" topLeftCell="A6982" activePane="bottomLeft" state="frozen"/>
      <selection activeCell="F21" sqref="F21:G34"/>
      <selection pane="bottomLeft" activeCell="D7009" sqref="D7009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25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25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25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25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25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25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25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25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25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25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25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25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25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25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25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25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25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25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25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25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25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25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25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25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25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25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25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25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25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25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25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25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25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25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25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25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25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25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25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25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25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25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  <row r="6692" spans="1:8" x14ac:dyDescent="0.25">
      <c r="A6692" t="s">
        <v>1047</v>
      </c>
      <c r="B6692" s="2">
        <v>45049</v>
      </c>
      <c r="C6692">
        <v>438</v>
      </c>
      <c r="D6692">
        <v>2703</v>
      </c>
      <c r="E6692">
        <v>0</v>
      </c>
      <c r="F6692">
        <v>52</v>
      </c>
      <c r="G6692">
        <v>113</v>
      </c>
      <c r="H6692">
        <v>0</v>
      </c>
    </row>
    <row r="6693" spans="1:8" x14ac:dyDescent="0.25">
      <c r="A6693" t="s">
        <v>1048</v>
      </c>
      <c r="B6693" s="2">
        <v>45049</v>
      </c>
      <c r="C6693">
        <v>136</v>
      </c>
      <c r="D6693">
        <v>1397</v>
      </c>
      <c r="E6693">
        <v>0</v>
      </c>
      <c r="F6693">
        <v>50</v>
      </c>
      <c r="G6693">
        <v>44</v>
      </c>
      <c r="H6693">
        <v>0</v>
      </c>
    </row>
    <row r="6694" spans="1:8" x14ac:dyDescent="0.25">
      <c r="A6694" t="s">
        <v>1049</v>
      </c>
      <c r="B6694" s="2">
        <v>45049</v>
      </c>
      <c r="C6694">
        <v>113</v>
      </c>
      <c r="D6694">
        <v>1195</v>
      </c>
      <c r="E6694">
        <v>0</v>
      </c>
      <c r="F6694">
        <v>41</v>
      </c>
      <c r="G6694">
        <v>167</v>
      </c>
      <c r="H6694">
        <v>0</v>
      </c>
    </row>
    <row r="6695" spans="1:8" x14ac:dyDescent="0.25">
      <c r="A6695" t="s">
        <v>1050</v>
      </c>
      <c r="B6695" s="2">
        <v>45049</v>
      </c>
      <c r="C6695">
        <v>72</v>
      </c>
      <c r="D6695">
        <v>891</v>
      </c>
      <c r="E6695">
        <v>0</v>
      </c>
      <c r="F6695">
        <v>16</v>
      </c>
      <c r="G6695">
        <v>46</v>
      </c>
      <c r="H6695">
        <v>0</v>
      </c>
    </row>
    <row r="6696" spans="1:8" x14ac:dyDescent="0.25">
      <c r="A6696" t="s">
        <v>1051</v>
      </c>
      <c r="B6696" s="2">
        <v>45049</v>
      </c>
      <c r="C6696">
        <v>68</v>
      </c>
      <c r="D6696">
        <v>982</v>
      </c>
      <c r="E6696">
        <v>0</v>
      </c>
      <c r="F6696">
        <v>56</v>
      </c>
      <c r="G6696">
        <v>139</v>
      </c>
      <c r="H6696">
        <v>0</v>
      </c>
    </row>
    <row r="6697" spans="1:8" x14ac:dyDescent="0.25">
      <c r="A6697" t="s">
        <v>1052</v>
      </c>
      <c r="B6697" s="2">
        <v>45049</v>
      </c>
      <c r="C6697">
        <v>159</v>
      </c>
      <c r="D6697">
        <v>938</v>
      </c>
      <c r="E6697">
        <v>0</v>
      </c>
      <c r="F6697">
        <v>18</v>
      </c>
      <c r="G6697">
        <v>80</v>
      </c>
      <c r="H6697">
        <v>0</v>
      </c>
    </row>
    <row r="6698" spans="1:8" x14ac:dyDescent="0.25">
      <c r="A6698" t="s">
        <v>1047</v>
      </c>
      <c r="B6698" s="2">
        <v>45050</v>
      </c>
      <c r="C6698">
        <v>433</v>
      </c>
      <c r="D6698">
        <v>2722</v>
      </c>
      <c r="E6698">
        <v>0</v>
      </c>
      <c r="F6698">
        <v>49</v>
      </c>
      <c r="G6698">
        <v>69</v>
      </c>
      <c r="H6698">
        <v>0</v>
      </c>
    </row>
    <row r="6699" spans="1:8" x14ac:dyDescent="0.25">
      <c r="A6699" t="s">
        <v>1048</v>
      </c>
      <c r="B6699" s="2">
        <v>45050</v>
      </c>
      <c r="C6699">
        <v>138</v>
      </c>
      <c r="D6699">
        <v>1363</v>
      </c>
      <c r="E6699">
        <v>0</v>
      </c>
      <c r="F6699">
        <v>48</v>
      </c>
      <c r="G6699">
        <v>86</v>
      </c>
      <c r="H6699">
        <v>0</v>
      </c>
    </row>
    <row r="6700" spans="1:8" x14ac:dyDescent="0.25">
      <c r="A6700" t="s">
        <v>1049</v>
      </c>
      <c r="B6700" s="2">
        <v>45050</v>
      </c>
      <c r="C6700">
        <v>115</v>
      </c>
      <c r="D6700">
        <v>1209</v>
      </c>
      <c r="E6700">
        <v>0</v>
      </c>
      <c r="F6700">
        <v>39</v>
      </c>
      <c r="G6700">
        <v>151</v>
      </c>
      <c r="H6700">
        <v>0</v>
      </c>
    </row>
    <row r="6701" spans="1:8" x14ac:dyDescent="0.25">
      <c r="A6701" t="s">
        <v>1050</v>
      </c>
      <c r="B6701" s="2">
        <v>45050</v>
      </c>
      <c r="C6701">
        <v>69</v>
      </c>
      <c r="D6701">
        <v>897</v>
      </c>
      <c r="E6701">
        <v>0</v>
      </c>
      <c r="F6701">
        <v>17</v>
      </c>
      <c r="G6701">
        <v>52</v>
      </c>
      <c r="H6701">
        <v>0</v>
      </c>
    </row>
    <row r="6702" spans="1:8" x14ac:dyDescent="0.25">
      <c r="A6702" t="s">
        <v>1051</v>
      </c>
      <c r="B6702" s="2">
        <v>45050</v>
      </c>
      <c r="C6702">
        <v>70</v>
      </c>
      <c r="D6702">
        <v>979</v>
      </c>
      <c r="E6702">
        <v>0</v>
      </c>
      <c r="F6702">
        <v>56</v>
      </c>
      <c r="G6702">
        <v>144</v>
      </c>
      <c r="H6702">
        <v>0</v>
      </c>
    </row>
    <row r="6703" spans="1:8" x14ac:dyDescent="0.25">
      <c r="A6703" t="s">
        <v>1052</v>
      </c>
      <c r="B6703" s="2">
        <v>45050</v>
      </c>
      <c r="C6703">
        <v>155</v>
      </c>
      <c r="D6703">
        <v>941</v>
      </c>
      <c r="E6703">
        <v>0</v>
      </c>
      <c r="F6703">
        <v>20</v>
      </c>
      <c r="G6703">
        <v>82</v>
      </c>
      <c r="H6703">
        <v>0</v>
      </c>
    </row>
    <row r="6704" spans="1:8" x14ac:dyDescent="0.25">
      <c r="A6704" t="s">
        <v>1047</v>
      </c>
      <c r="B6704" s="2">
        <v>45051</v>
      </c>
      <c r="C6704">
        <v>416</v>
      </c>
      <c r="D6704">
        <v>2668</v>
      </c>
      <c r="E6704">
        <v>0</v>
      </c>
      <c r="F6704">
        <v>66</v>
      </c>
      <c r="G6704">
        <v>109</v>
      </c>
      <c r="H6704">
        <v>0</v>
      </c>
    </row>
    <row r="6705" spans="1:8" x14ac:dyDescent="0.25">
      <c r="A6705" t="s">
        <v>1048</v>
      </c>
      <c r="B6705" s="2">
        <v>45051</v>
      </c>
      <c r="C6705">
        <v>131</v>
      </c>
      <c r="D6705">
        <v>1324</v>
      </c>
      <c r="E6705">
        <v>0</v>
      </c>
      <c r="F6705">
        <v>52</v>
      </c>
      <c r="G6705">
        <v>112</v>
      </c>
      <c r="H6705">
        <v>0</v>
      </c>
    </row>
    <row r="6706" spans="1:8" x14ac:dyDescent="0.25">
      <c r="A6706" t="s">
        <v>1049</v>
      </c>
      <c r="B6706" s="2">
        <v>45051</v>
      </c>
      <c r="C6706">
        <v>119</v>
      </c>
      <c r="D6706">
        <v>1212</v>
      </c>
      <c r="E6706">
        <v>0</v>
      </c>
      <c r="F6706">
        <v>34</v>
      </c>
      <c r="G6706">
        <v>148</v>
      </c>
      <c r="H6706">
        <v>0</v>
      </c>
    </row>
    <row r="6707" spans="1:8" x14ac:dyDescent="0.25">
      <c r="A6707" t="s">
        <v>1050</v>
      </c>
      <c r="B6707" s="2">
        <v>45051</v>
      </c>
      <c r="C6707">
        <v>66</v>
      </c>
      <c r="D6707">
        <v>886</v>
      </c>
      <c r="E6707">
        <v>0</v>
      </c>
      <c r="F6707">
        <v>20</v>
      </c>
      <c r="G6707">
        <v>60</v>
      </c>
      <c r="H6707">
        <v>0</v>
      </c>
    </row>
    <row r="6708" spans="1:8" x14ac:dyDescent="0.25">
      <c r="A6708" t="s">
        <v>1051</v>
      </c>
      <c r="B6708" s="2">
        <v>45051</v>
      </c>
      <c r="C6708">
        <v>75</v>
      </c>
      <c r="D6708">
        <v>935</v>
      </c>
      <c r="E6708">
        <v>0</v>
      </c>
      <c r="F6708">
        <v>51</v>
      </c>
      <c r="G6708">
        <v>186</v>
      </c>
      <c r="H6708">
        <v>0</v>
      </c>
    </row>
    <row r="6709" spans="1:8" x14ac:dyDescent="0.25">
      <c r="A6709" t="s">
        <v>1052</v>
      </c>
      <c r="B6709" s="2">
        <v>45051</v>
      </c>
      <c r="C6709">
        <v>146</v>
      </c>
      <c r="D6709">
        <v>903</v>
      </c>
      <c r="E6709">
        <v>0</v>
      </c>
      <c r="F6709">
        <v>22</v>
      </c>
      <c r="G6709">
        <v>93</v>
      </c>
      <c r="H6709">
        <v>0</v>
      </c>
    </row>
    <row r="6710" spans="1:8" x14ac:dyDescent="0.25">
      <c r="A6710" t="s">
        <v>1047</v>
      </c>
      <c r="B6710" s="2">
        <v>45052</v>
      </c>
      <c r="C6710">
        <v>407</v>
      </c>
      <c r="D6710">
        <v>2656</v>
      </c>
      <c r="E6710">
        <v>0</v>
      </c>
      <c r="F6710">
        <v>71</v>
      </c>
      <c r="G6710">
        <v>96</v>
      </c>
      <c r="H6710">
        <v>0</v>
      </c>
    </row>
    <row r="6711" spans="1:8" x14ac:dyDescent="0.25">
      <c r="A6711" t="s">
        <v>1048</v>
      </c>
      <c r="B6711" s="2">
        <v>45052</v>
      </c>
      <c r="C6711">
        <v>127</v>
      </c>
      <c r="D6711">
        <v>1268</v>
      </c>
      <c r="E6711">
        <v>0</v>
      </c>
      <c r="F6711">
        <v>54</v>
      </c>
      <c r="G6711">
        <v>149</v>
      </c>
      <c r="H6711">
        <v>0</v>
      </c>
    </row>
    <row r="6712" spans="1:8" x14ac:dyDescent="0.25">
      <c r="A6712" t="s">
        <v>1049</v>
      </c>
      <c r="B6712" s="2">
        <v>45052</v>
      </c>
      <c r="C6712">
        <v>114</v>
      </c>
      <c r="D6712">
        <v>1199</v>
      </c>
      <c r="E6712">
        <v>0</v>
      </c>
      <c r="F6712">
        <v>32</v>
      </c>
      <c r="G6712">
        <v>136</v>
      </c>
      <c r="H6712">
        <v>0</v>
      </c>
    </row>
    <row r="6713" spans="1:8" x14ac:dyDescent="0.25">
      <c r="A6713" t="s">
        <v>1050</v>
      </c>
      <c r="B6713" s="2">
        <v>45052</v>
      </c>
      <c r="C6713">
        <v>72</v>
      </c>
      <c r="D6713">
        <v>869</v>
      </c>
      <c r="E6713">
        <v>0</v>
      </c>
      <c r="F6713">
        <v>14</v>
      </c>
      <c r="G6713">
        <v>57</v>
      </c>
      <c r="H6713">
        <v>0</v>
      </c>
    </row>
    <row r="6714" spans="1:8" x14ac:dyDescent="0.25">
      <c r="A6714" t="s">
        <v>1051</v>
      </c>
      <c r="B6714" s="2">
        <v>45052</v>
      </c>
      <c r="C6714">
        <v>75</v>
      </c>
      <c r="D6714">
        <v>915</v>
      </c>
      <c r="E6714">
        <v>0</v>
      </c>
      <c r="F6714">
        <v>51</v>
      </c>
      <c r="G6714">
        <v>203</v>
      </c>
      <c r="H6714">
        <v>0</v>
      </c>
    </row>
    <row r="6715" spans="1:8" x14ac:dyDescent="0.25">
      <c r="A6715" t="s">
        <v>1052</v>
      </c>
      <c r="B6715" s="2">
        <v>45052</v>
      </c>
      <c r="C6715">
        <v>145</v>
      </c>
      <c r="D6715">
        <v>876</v>
      </c>
      <c r="E6715">
        <v>0</v>
      </c>
      <c r="F6715">
        <v>28</v>
      </c>
      <c r="G6715">
        <v>125</v>
      </c>
      <c r="H6715">
        <v>0</v>
      </c>
    </row>
    <row r="6716" spans="1:8" x14ac:dyDescent="0.25">
      <c r="A6716" t="s">
        <v>1047</v>
      </c>
      <c r="B6716" s="2">
        <v>45053</v>
      </c>
      <c r="C6716">
        <v>402</v>
      </c>
      <c r="D6716">
        <v>2606</v>
      </c>
      <c r="E6716">
        <v>0</v>
      </c>
      <c r="F6716">
        <v>82</v>
      </c>
      <c r="G6716">
        <v>146</v>
      </c>
      <c r="H6716">
        <v>0</v>
      </c>
    </row>
    <row r="6717" spans="1:8" x14ac:dyDescent="0.25">
      <c r="A6717" t="s">
        <v>1048</v>
      </c>
      <c r="B6717" s="2">
        <v>45053</v>
      </c>
      <c r="C6717">
        <v>124</v>
      </c>
      <c r="D6717">
        <v>1219</v>
      </c>
      <c r="E6717">
        <v>0</v>
      </c>
      <c r="F6717">
        <v>56</v>
      </c>
      <c r="G6717">
        <v>176</v>
      </c>
      <c r="H6717">
        <v>0</v>
      </c>
    </row>
    <row r="6718" spans="1:8" x14ac:dyDescent="0.25">
      <c r="A6718" t="s">
        <v>1049</v>
      </c>
      <c r="B6718" s="2">
        <v>45053</v>
      </c>
      <c r="C6718">
        <v>110</v>
      </c>
      <c r="D6718">
        <v>1185</v>
      </c>
      <c r="E6718">
        <v>0</v>
      </c>
      <c r="F6718">
        <v>36</v>
      </c>
      <c r="G6718">
        <v>140</v>
      </c>
      <c r="H6718">
        <v>0</v>
      </c>
    </row>
    <row r="6719" spans="1:8" x14ac:dyDescent="0.25">
      <c r="A6719" t="s">
        <v>1050</v>
      </c>
      <c r="B6719" s="2">
        <v>45053</v>
      </c>
      <c r="C6719">
        <v>76</v>
      </c>
      <c r="D6719">
        <v>853</v>
      </c>
      <c r="E6719">
        <v>0</v>
      </c>
      <c r="F6719">
        <v>19</v>
      </c>
      <c r="G6719">
        <v>68</v>
      </c>
      <c r="H6719">
        <v>0</v>
      </c>
    </row>
    <row r="6720" spans="1:8" x14ac:dyDescent="0.25">
      <c r="A6720" t="s">
        <v>1051</v>
      </c>
      <c r="B6720" s="2">
        <v>45053</v>
      </c>
      <c r="C6720">
        <v>76</v>
      </c>
      <c r="D6720">
        <v>902</v>
      </c>
      <c r="E6720">
        <v>0</v>
      </c>
      <c r="F6720">
        <v>48</v>
      </c>
      <c r="G6720">
        <v>197</v>
      </c>
      <c r="H6720">
        <v>0</v>
      </c>
    </row>
    <row r="6721" spans="1:8" x14ac:dyDescent="0.25">
      <c r="A6721" t="s">
        <v>1052</v>
      </c>
      <c r="B6721" s="2">
        <v>45053</v>
      </c>
      <c r="C6721">
        <v>141</v>
      </c>
      <c r="D6721">
        <v>859</v>
      </c>
      <c r="E6721">
        <v>0</v>
      </c>
      <c r="F6721">
        <v>26</v>
      </c>
      <c r="G6721">
        <v>128</v>
      </c>
      <c r="H6721">
        <v>0</v>
      </c>
    </row>
    <row r="6722" spans="1:8" x14ac:dyDescent="0.25">
      <c r="A6722" t="s">
        <v>1047</v>
      </c>
      <c r="B6722" s="2">
        <v>45054</v>
      </c>
      <c r="C6722">
        <v>413</v>
      </c>
      <c r="D6722">
        <v>2614</v>
      </c>
      <c r="E6722">
        <v>0</v>
      </c>
      <c r="F6722">
        <v>73</v>
      </c>
      <c r="G6722">
        <v>122</v>
      </c>
      <c r="H6722">
        <v>0</v>
      </c>
    </row>
    <row r="6723" spans="1:8" x14ac:dyDescent="0.25">
      <c r="A6723" t="s">
        <v>1048</v>
      </c>
      <c r="B6723" s="2">
        <v>45054</v>
      </c>
      <c r="C6723">
        <v>115</v>
      </c>
      <c r="D6723">
        <v>1237</v>
      </c>
      <c r="E6723">
        <v>0</v>
      </c>
      <c r="F6723">
        <v>62</v>
      </c>
      <c r="G6723">
        <v>188</v>
      </c>
      <c r="H6723">
        <v>0</v>
      </c>
    </row>
    <row r="6724" spans="1:8" x14ac:dyDescent="0.25">
      <c r="A6724" t="s">
        <v>1049</v>
      </c>
      <c r="B6724" s="2">
        <v>45054</v>
      </c>
      <c r="C6724">
        <v>104</v>
      </c>
      <c r="D6724">
        <v>1194</v>
      </c>
      <c r="E6724">
        <v>0</v>
      </c>
      <c r="F6724">
        <v>46</v>
      </c>
      <c r="G6724">
        <v>193</v>
      </c>
      <c r="H6724">
        <v>0</v>
      </c>
    </row>
    <row r="6725" spans="1:8" x14ac:dyDescent="0.25">
      <c r="A6725" t="s">
        <v>1050</v>
      </c>
      <c r="B6725" s="2">
        <v>45054</v>
      </c>
      <c r="C6725">
        <v>77</v>
      </c>
      <c r="D6725">
        <v>852</v>
      </c>
      <c r="E6725">
        <v>0</v>
      </c>
      <c r="F6725">
        <v>19</v>
      </c>
      <c r="G6725">
        <v>72</v>
      </c>
      <c r="H6725">
        <v>0</v>
      </c>
    </row>
    <row r="6726" spans="1:8" x14ac:dyDescent="0.25">
      <c r="A6726" t="s">
        <v>1051</v>
      </c>
      <c r="B6726" s="2">
        <v>45054</v>
      </c>
      <c r="C6726">
        <v>78</v>
      </c>
      <c r="D6726">
        <v>941</v>
      </c>
      <c r="E6726">
        <v>0</v>
      </c>
      <c r="F6726">
        <v>48</v>
      </c>
      <c r="G6726">
        <v>169</v>
      </c>
      <c r="H6726">
        <v>0</v>
      </c>
    </row>
    <row r="6727" spans="1:8" x14ac:dyDescent="0.25">
      <c r="A6727" t="s">
        <v>1052</v>
      </c>
      <c r="B6727" s="2">
        <v>45054</v>
      </c>
      <c r="C6727">
        <v>144</v>
      </c>
      <c r="D6727">
        <v>874</v>
      </c>
      <c r="E6727">
        <v>0</v>
      </c>
      <c r="F6727">
        <v>26</v>
      </c>
      <c r="G6727">
        <v>124</v>
      </c>
      <c r="H6727">
        <v>0</v>
      </c>
    </row>
    <row r="6728" spans="1:8" x14ac:dyDescent="0.25">
      <c r="A6728" t="s">
        <v>1047</v>
      </c>
      <c r="B6728" s="2">
        <v>45055</v>
      </c>
      <c r="C6728">
        <v>442</v>
      </c>
      <c r="D6728">
        <v>2692</v>
      </c>
      <c r="E6728">
        <v>0</v>
      </c>
      <c r="F6728">
        <v>39</v>
      </c>
      <c r="G6728">
        <v>88</v>
      </c>
      <c r="H6728">
        <v>0</v>
      </c>
    </row>
    <row r="6729" spans="1:8" x14ac:dyDescent="0.25">
      <c r="A6729" t="s">
        <v>1048</v>
      </c>
      <c r="B6729" s="2">
        <v>45055</v>
      </c>
      <c r="C6729">
        <v>126</v>
      </c>
      <c r="D6729">
        <v>1403</v>
      </c>
      <c r="E6729">
        <v>0</v>
      </c>
      <c r="F6729">
        <v>55</v>
      </c>
      <c r="G6729">
        <v>84</v>
      </c>
      <c r="H6729">
        <v>0</v>
      </c>
    </row>
    <row r="6730" spans="1:8" x14ac:dyDescent="0.25">
      <c r="A6730" t="s">
        <v>1049</v>
      </c>
      <c r="B6730" s="2">
        <v>45055</v>
      </c>
      <c r="C6730">
        <v>109</v>
      </c>
      <c r="D6730">
        <v>1229</v>
      </c>
      <c r="E6730">
        <v>0</v>
      </c>
      <c r="F6730">
        <v>38</v>
      </c>
      <c r="G6730">
        <v>155</v>
      </c>
      <c r="H6730">
        <v>0</v>
      </c>
    </row>
    <row r="6731" spans="1:8" x14ac:dyDescent="0.25">
      <c r="A6731" t="s">
        <v>1050</v>
      </c>
      <c r="B6731" s="2">
        <v>45055</v>
      </c>
      <c r="C6731">
        <v>78</v>
      </c>
      <c r="D6731">
        <v>847</v>
      </c>
      <c r="E6731">
        <v>0</v>
      </c>
      <c r="F6731">
        <v>17</v>
      </c>
      <c r="G6731">
        <v>64</v>
      </c>
      <c r="H6731">
        <v>0</v>
      </c>
    </row>
    <row r="6732" spans="1:8" x14ac:dyDescent="0.25">
      <c r="A6732" t="s">
        <v>1051</v>
      </c>
      <c r="B6732" s="2">
        <v>45055</v>
      </c>
      <c r="C6732">
        <v>84</v>
      </c>
      <c r="D6732">
        <v>966</v>
      </c>
      <c r="E6732">
        <v>0</v>
      </c>
      <c r="F6732">
        <v>42</v>
      </c>
      <c r="G6732">
        <v>152</v>
      </c>
      <c r="H6732">
        <v>0</v>
      </c>
    </row>
    <row r="6733" spans="1:8" x14ac:dyDescent="0.25">
      <c r="A6733" t="s">
        <v>1052</v>
      </c>
      <c r="B6733" s="2">
        <v>45055</v>
      </c>
      <c r="C6733">
        <v>149</v>
      </c>
      <c r="D6733">
        <v>907</v>
      </c>
      <c r="E6733">
        <v>0</v>
      </c>
      <c r="F6733">
        <v>24</v>
      </c>
      <c r="G6733">
        <v>109</v>
      </c>
      <c r="H6733">
        <v>0</v>
      </c>
    </row>
    <row r="6734" spans="1:8" x14ac:dyDescent="0.25">
      <c r="A6734" t="s">
        <v>1047</v>
      </c>
      <c r="B6734" s="2">
        <v>45056</v>
      </c>
      <c r="C6734">
        <v>448</v>
      </c>
      <c r="D6734">
        <v>2742</v>
      </c>
      <c r="E6734">
        <v>0</v>
      </c>
      <c r="F6734">
        <v>32</v>
      </c>
      <c r="G6734">
        <v>55</v>
      </c>
      <c r="H6734">
        <v>0</v>
      </c>
    </row>
    <row r="6735" spans="1:8" x14ac:dyDescent="0.25">
      <c r="A6735" t="s">
        <v>1048</v>
      </c>
      <c r="B6735" s="2">
        <v>45056</v>
      </c>
      <c r="C6735">
        <v>127</v>
      </c>
      <c r="D6735">
        <v>1361</v>
      </c>
      <c r="E6735">
        <v>0</v>
      </c>
      <c r="F6735">
        <v>50</v>
      </c>
      <c r="G6735">
        <v>88</v>
      </c>
      <c r="H6735">
        <v>0</v>
      </c>
    </row>
    <row r="6736" spans="1:8" x14ac:dyDescent="0.25">
      <c r="A6736" t="s">
        <v>1049</v>
      </c>
      <c r="B6736" s="2">
        <v>45056</v>
      </c>
      <c r="C6736">
        <v>106</v>
      </c>
      <c r="D6736">
        <v>1219</v>
      </c>
      <c r="E6736">
        <v>0</v>
      </c>
      <c r="F6736">
        <v>43</v>
      </c>
      <c r="G6736">
        <v>170</v>
      </c>
      <c r="H6736">
        <v>0</v>
      </c>
    </row>
    <row r="6737" spans="1:8" x14ac:dyDescent="0.25">
      <c r="A6737" t="s">
        <v>1050</v>
      </c>
      <c r="B6737" s="2">
        <v>45056</v>
      </c>
      <c r="C6737">
        <v>73</v>
      </c>
      <c r="D6737">
        <v>877</v>
      </c>
      <c r="E6737">
        <v>0</v>
      </c>
      <c r="F6737">
        <v>21</v>
      </c>
      <c r="G6737">
        <v>47</v>
      </c>
      <c r="H6737">
        <v>0</v>
      </c>
    </row>
    <row r="6738" spans="1:8" x14ac:dyDescent="0.25">
      <c r="A6738" t="s">
        <v>1051</v>
      </c>
      <c r="B6738" s="2">
        <v>45056</v>
      </c>
      <c r="C6738">
        <v>83</v>
      </c>
      <c r="D6738">
        <v>956</v>
      </c>
      <c r="E6738">
        <v>0</v>
      </c>
      <c r="F6738">
        <v>41</v>
      </c>
      <c r="G6738">
        <v>161</v>
      </c>
      <c r="H6738">
        <v>0</v>
      </c>
    </row>
    <row r="6739" spans="1:8" x14ac:dyDescent="0.25">
      <c r="A6739" t="s">
        <v>1052</v>
      </c>
      <c r="B6739" s="2">
        <v>45056</v>
      </c>
      <c r="C6739">
        <v>152</v>
      </c>
      <c r="D6739">
        <v>921</v>
      </c>
      <c r="E6739">
        <v>0</v>
      </c>
      <c r="F6739">
        <v>19</v>
      </c>
      <c r="G6739">
        <v>98</v>
      </c>
      <c r="H6739">
        <v>0</v>
      </c>
    </row>
    <row r="6740" spans="1:8" x14ac:dyDescent="0.25">
      <c r="A6740" t="s">
        <v>1047</v>
      </c>
      <c r="B6740" s="2">
        <v>45057</v>
      </c>
      <c r="C6740">
        <v>450</v>
      </c>
      <c r="D6740">
        <v>2728</v>
      </c>
      <c r="E6740">
        <v>0</v>
      </c>
      <c r="F6740">
        <v>38</v>
      </c>
      <c r="G6740">
        <v>75</v>
      </c>
      <c r="H6740">
        <v>0</v>
      </c>
    </row>
    <row r="6741" spans="1:8" x14ac:dyDescent="0.25">
      <c r="A6741" t="s">
        <v>1048</v>
      </c>
      <c r="B6741" s="2">
        <v>45057</v>
      </c>
      <c r="C6741">
        <v>123</v>
      </c>
      <c r="D6741">
        <v>1317</v>
      </c>
      <c r="E6741">
        <v>0</v>
      </c>
      <c r="F6741">
        <v>53</v>
      </c>
      <c r="G6741">
        <v>110</v>
      </c>
      <c r="H6741">
        <v>0</v>
      </c>
    </row>
    <row r="6742" spans="1:8" x14ac:dyDescent="0.25">
      <c r="A6742" t="s">
        <v>1049</v>
      </c>
      <c r="B6742" s="2">
        <v>45057</v>
      </c>
      <c r="C6742">
        <v>104</v>
      </c>
      <c r="D6742">
        <v>1219</v>
      </c>
      <c r="E6742">
        <v>0</v>
      </c>
      <c r="F6742">
        <v>42</v>
      </c>
      <c r="G6742">
        <v>156</v>
      </c>
      <c r="H6742">
        <v>0</v>
      </c>
    </row>
    <row r="6743" spans="1:8" x14ac:dyDescent="0.25">
      <c r="A6743" t="s">
        <v>1050</v>
      </c>
      <c r="B6743" s="2">
        <v>45057</v>
      </c>
      <c r="C6743">
        <v>78</v>
      </c>
      <c r="D6743">
        <v>861</v>
      </c>
      <c r="E6743">
        <v>0</v>
      </c>
      <c r="F6743">
        <v>14</v>
      </c>
      <c r="G6743">
        <v>59</v>
      </c>
      <c r="H6743">
        <v>0</v>
      </c>
    </row>
    <row r="6744" spans="1:8" x14ac:dyDescent="0.25">
      <c r="A6744" t="s">
        <v>1051</v>
      </c>
      <c r="B6744" s="2">
        <v>45057</v>
      </c>
      <c r="C6744">
        <v>76</v>
      </c>
      <c r="D6744">
        <v>1015</v>
      </c>
      <c r="E6744">
        <v>0</v>
      </c>
      <c r="F6744">
        <v>48</v>
      </c>
      <c r="G6744">
        <v>108</v>
      </c>
      <c r="H6744">
        <v>0</v>
      </c>
    </row>
    <row r="6745" spans="1:8" x14ac:dyDescent="0.25">
      <c r="A6745" t="s">
        <v>1052</v>
      </c>
      <c r="B6745" s="2">
        <v>45057</v>
      </c>
      <c r="C6745">
        <v>154</v>
      </c>
      <c r="D6745">
        <v>928</v>
      </c>
      <c r="E6745">
        <v>0</v>
      </c>
      <c r="F6745">
        <v>18</v>
      </c>
      <c r="G6745">
        <v>94</v>
      </c>
      <c r="H6745">
        <v>0</v>
      </c>
    </row>
    <row r="6746" spans="1:8" x14ac:dyDescent="0.25">
      <c r="A6746" t="s">
        <v>1047</v>
      </c>
      <c r="B6746" s="2">
        <v>45058</v>
      </c>
      <c r="C6746">
        <v>436</v>
      </c>
      <c r="D6746">
        <v>2733</v>
      </c>
      <c r="E6746">
        <v>0</v>
      </c>
      <c r="F6746">
        <v>45</v>
      </c>
      <c r="G6746">
        <v>80</v>
      </c>
      <c r="H6746">
        <v>0</v>
      </c>
    </row>
    <row r="6747" spans="1:8" x14ac:dyDescent="0.25">
      <c r="A6747" t="s">
        <v>1048</v>
      </c>
      <c r="B6747" s="2">
        <v>45058</v>
      </c>
      <c r="C6747">
        <v>122</v>
      </c>
      <c r="D6747">
        <v>1307</v>
      </c>
      <c r="E6747">
        <v>0</v>
      </c>
      <c r="F6747">
        <v>56</v>
      </c>
      <c r="G6747">
        <v>145</v>
      </c>
      <c r="H6747">
        <v>0</v>
      </c>
    </row>
    <row r="6748" spans="1:8" x14ac:dyDescent="0.25">
      <c r="A6748" t="s">
        <v>1049</v>
      </c>
      <c r="B6748" s="2">
        <v>45058</v>
      </c>
      <c r="C6748">
        <v>100</v>
      </c>
      <c r="D6748">
        <v>1205</v>
      </c>
      <c r="E6748">
        <v>0</v>
      </c>
      <c r="F6748">
        <v>50</v>
      </c>
      <c r="G6748">
        <v>166</v>
      </c>
      <c r="H6748">
        <v>0</v>
      </c>
    </row>
    <row r="6749" spans="1:8" x14ac:dyDescent="0.25">
      <c r="A6749" t="s">
        <v>1050</v>
      </c>
      <c r="B6749" s="2">
        <v>45058</v>
      </c>
      <c r="C6749">
        <v>74</v>
      </c>
      <c r="D6749">
        <v>849</v>
      </c>
      <c r="E6749">
        <v>0</v>
      </c>
      <c r="F6749">
        <v>21</v>
      </c>
      <c r="G6749">
        <v>68</v>
      </c>
      <c r="H6749">
        <v>0</v>
      </c>
    </row>
    <row r="6750" spans="1:8" x14ac:dyDescent="0.25">
      <c r="A6750" t="s">
        <v>1051</v>
      </c>
      <c r="B6750" s="2">
        <v>45058</v>
      </c>
      <c r="C6750">
        <v>78</v>
      </c>
      <c r="D6750">
        <v>983</v>
      </c>
      <c r="E6750">
        <v>0</v>
      </c>
      <c r="F6750">
        <v>46</v>
      </c>
      <c r="G6750">
        <v>134</v>
      </c>
      <c r="H6750">
        <v>0</v>
      </c>
    </row>
    <row r="6751" spans="1:8" x14ac:dyDescent="0.25">
      <c r="A6751" t="s">
        <v>1052</v>
      </c>
      <c r="B6751" s="2">
        <v>45058</v>
      </c>
      <c r="C6751">
        <v>158</v>
      </c>
      <c r="D6751">
        <v>942</v>
      </c>
      <c r="E6751">
        <v>0</v>
      </c>
      <c r="F6751">
        <v>15</v>
      </c>
      <c r="G6751">
        <v>78</v>
      </c>
      <c r="H6751">
        <v>0</v>
      </c>
    </row>
    <row r="6752" spans="1:8" x14ac:dyDescent="0.25">
      <c r="A6752" t="s">
        <v>1047</v>
      </c>
      <c r="B6752" s="2">
        <v>45059</v>
      </c>
      <c r="C6752">
        <v>422</v>
      </c>
      <c r="D6752">
        <v>2668</v>
      </c>
      <c r="E6752">
        <v>0</v>
      </c>
      <c r="F6752">
        <v>60</v>
      </c>
      <c r="G6752">
        <v>102</v>
      </c>
      <c r="H6752">
        <v>0</v>
      </c>
    </row>
    <row r="6753" spans="1:8" x14ac:dyDescent="0.25">
      <c r="A6753" t="s">
        <v>1048</v>
      </c>
      <c r="B6753" s="2">
        <v>45059</v>
      </c>
      <c r="C6753">
        <v>119</v>
      </c>
      <c r="D6753">
        <v>1284</v>
      </c>
      <c r="E6753">
        <v>0</v>
      </c>
      <c r="F6753">
        <v>54</v>
      </c>
      <c r="G6753">
        <v>110</v>
      </c>
      <c r="H6753">
        <v>0</v>
      </c>
    </row>
    <row r="6754" spans="1:8" x14ac:dyDescent="0.25">
      <c r="A6754" t="s">
        <v>1049</v>
      </c>
      <c r="B6754" s="2">
        <v>45059</v>
      </c>
      <c r="C6754">
        <v>90</v>
      </c>
      <c r="D6754">
        <v>1192</v>
      </c>
      <c r="E6754">
        <v>0</v>
      </c>
      <c r="F6754">
        <v>56</v>
      </c>
      <c r="G6754">
        <v>180</v>
      </c>
      <c r="H6754">
        <v>0</v>
      </c>
    </row>
    <row r="6755" spans="1:8" x14ac:dyDescent="0.25">
      <c r="A6755" t="s">
        <v>1050</v>
      </c>
      <c r="B6755" s="2">
        <v>45059</v>
      </c>
      <c r="C6755">
        <v>71</v>
      </c>
      <c r="D6755">
        <v>853</v>
      </c>
      <c r="E6755">
        <v>0</v>
      </c>
      <c r="F6755">
        <v>20</v>
      </c>
      <c r="G6755">
        <v>68</v>
      </c>
      <c r="H6755">
        <v>0</v>
      </c>
    </row>
    <row r="6756" spans="1:8" x14ac:dyDescent="0.25">
      <c r="A6756" t="s">
        <v>1051</v>
      </c>
      <c r="B6756" s="2">
        <v>45059</v>
      </c>
      <c r="C6756">
        <v>83</v>
      </c>
      <c r="D6756">
        <v>941</v>
      </c>
      <c r="E6756">
        <v>0</v>
      </c>
      <c r="F6756">
        <v>41</v>
      </c>
      <c r="G6756">
        <v>170</v>
      </c>
      <c r="H6756">
        <v>0</v>
      </c>
    </row>
    <row r="6757" spans="1:8" x14ac:dyDescent="0.25">
      <c r="A6757" t="s">
        <v>1052</v>
      </c>
      <c r="B6757" s="2">
        <v>45059</v>
      </c>
      <c r="C6757">
        <v>148</v>
      </c>
      <c r="D6757">
        <v>886</v>
      </c>
      <c r="E6757">
        <v>0</v>
      </c>
      <c r="F6757">
        <v>23</v>
      </c>
      <c r="G6757">
        <v>116</v>
      </c>
      <c r="H6757">
        <v>0</v>
      </c>
    </row>
    <row r="6758" spans="1:8" x14ac:dyDescent="0.25">
      <c r="A6758" t="s">
        <v>1047</v>
      </c>
      <c r="B6758" s="2">
        <v>45060</v>
      </c>
      <c r="C6758">
        <v>410</v>
      </c>
      <c r="D6758">
        <v>2610</v>
      </c>
      <c r="E6758">
        <v>0</v>
      </c>
      <c r="F6758">
        <v>50</v>
      </c>
      <c r="G6758">
        <v>144</v>
      </c>
      <c r="H6758">
        <v>0</v>
      </c>
    </row>
    <row r="6759" spans="1:8" x14ac:dyDescent="0.25">
      <c r="A6759" t="s">
        <v>1048</v>
      </c>
      <c r="B6759" s="2">
        <v>45060</v>
      </c>
      <c r="C6759">
        <v>110</v>
      </c>
      <c r="D6759">
        <v>1197</v>
      </c>
      <c r="E6759">
        <v>0</v>
      </c>
      <c r="F6759">
        <v>65</v>
      </c>
      <c r="G6759">
        <v>178</v>
      </c>
      <c r="H6759">
        <v>0</v>
      </c>
    </row>
    <row r="6760" spans="1:8" x14ac:dyDescent="0.25">
      <c r="A6760" t="s">
        <v>1049</v>
      </c>
      <c r="B6760" s="2">
        <v>45060</v>
      </c>
      <c r="C6760">
        <v>96</v>
      </c>
      <c r="D6760">
        <v>1163</v>
      </c>
      <c r="E6760">
        <v>0</v>
      </c>
      <c r="F6760">
        <v>48</v>
      </c>
      <c r="G6760">
        <v>179</v>
      </c>
      <c r="H6760">
        <v>0</v>
      </c>
    </row>
    <row r="6761" spans="1:8" x14ac:dyDescent="0.25">
      <c r="A6761" t="s">
        <v>1050</v>
      </c>
      <c r="B6761" s="2">
        <v>45060</v>
      </c>
      <c r="C6761">
        <v>76</v>
      </c>
      <c r="D6761">
        <v>854</v>
      </c>
      <c r="E6761">
        <v>0</v>
      </c>
      <c r="F6761">
        <v>14</v>
      </c>
      <c r="G6761">
        <v>65</v>
      </c>
      <c r="H6761">
        <v>0</v>
      </c>
    </row>
    <row r="6762" spans="1:8" x14ac:dyDescent="0.25">
      <c r="A6762" t="s">
        <v>1051</v>
      </c>
      <c r="B6762" s="2">
        <v>45060</v>
      </c>
      <c r="C6762">
        <v>77</v>
      </c>
      <c r="D6762">
        <v>892</v>
      </c>
      <c r="E6762">
        <v>0</v>
      </c>
      <c r="F6762">
        <v>47</v>
      </c>
      <c r="G6762">
        <v>213</v>
      </c>
      <c r="H6762">
        <v>0</v>
      </c>
    </row>
    <row r="6763" spans="1:8" x14ac:dyDescent="0.25">
      <c r="A6763" t="s">
        <v>1052</v>
      </c>
      <c r="B6763" s="2">
        <v>45060</v>
      </c>
      <c r="C6763">
        <v>141</v>
      </c>
      <c r="D6763">
        <v>871</v>
      </c>
      <c r="E6763">
        <v>0</v>
      </c>
      <c r="F6763">
        <v>29</v>
      </c>
      <c r="G6763">
        <v>137</v>
      </c>
      <c r="H6763">
        <v>0</v>
      </c>
    </row>
    <row r="6764" spans="1:8" x14ac:dyDescent="0.25">
      <c r="A6764" t="s">
        <v>1047</v>
      </c>
      <c r="B6764" s="2">
        <v>45061</v>
      </c>
      <c r="C6764">
        <v>405</v>
      </c>
      <c r="D6764">
        <v>2552</v>
      </c>
      <c r="E6764">
        <v>0</v>
      </c>
      <c r="F6764">
        <v>63</v>
      </c>
      <c r="G6764">
        <v>157</v>
      </c>
      <c r="H6764">
        <v>0</v>
      </c>
    </row>
    <row r="6765" spans="1:8" x14ac:dyDescent="0.25">
      <c r="A6765" t="s">
        <v>1048</v>
      </c>
      <c r="B6765" s="2">
        <v>45061</v>
      </c>
      <c r="C6765">
        <v>117</v>
      </c>
      <c r="D6765">
        <v>1179</v>
      </c>
      <c r="E6765">
        <v>0</v>
      </c>
      <c r="F6765">
        <v>60</v>
      </c>
      <c r="G6765">
        <v>182</v>
      </c>
      <c r="H6765">
        <v>0</v>
      </c>
    </row>
    <row r="6766" spans="1:8" x14ac:dyDescent="0.25">
      <c r="A6766" t="s">
        <v>1049</v>
      </c>
      <c r="B6766" s="2">
        <v>45061</v>
      </c>
      <c r="C6766">
        <v>98</v>
      </c>
      <c r="D6766">
        <v>1215</v>
      </c>
      <c r="E6766">
        <v>0</v>
      </c>
      <c r="F6766">
        <v>43</v>
      </c>
      <c r="G6766">
        <v>157</v>
      </c>
      <c r="H6766">
        <v>0</v>
      </c>
    </row>
    <row r="6767" spans="1:8" x14ac:dyDescent="0.25">
      <c r="A6767" t="s">
        <v>1050</v>
      </c>
      <c r="B6767" s="2">
        <v>45061</v>
      </c>
      <c r="C6767">
        <v>75</v>
      </c>
      <c r="D6767">
        <v>852</v>
      </c>
      <c r="E6767">
        <v>0</v>
      </c>
      <c r="F6767">
        <v>15</v>
      </c>
      <c r="G6767">
        <v>68</v>
      </c>
      <c r="H6767">
        <v>0</v>
      </c>
    </row>
    <row r="6768" spans="1:8" x14ac:dyDescent="0.25">
      <c r="A6768" t="s">
        <v>1051</v>
      </c>
      <c r="B6768" s="2">
        <v>45061</v>
      </c>
      <c r="C6768">
        <v>83</v>
      </c>
      <c r="D6768">
        <v>918</v>
      </c>
      <c r="E6768">
        <v>0</v>
      </c>
      <c r="F6768">
        <v>41</v>
      </c>
      <c r="G6768">
        <v>189</v>
      </c>
      <c r="H6768">
        <v>0</v>
      </c>
    </row>
    <row r="6769" spans="1:8" x14ac:dyDescent="0.25">
      <c r="A6769" t="s">
        <v>1052</v>
      </c>
      <c r="B6769" s="2">
        <v>45061</v>
      </c>
      <c r="C6769">
        <v>142</v>
      </c>
      <c r="D6769">
        <v>914</v>
      </c>
      <c r="E6769">
        <v>0</v>
      </c>
      <c r="F6769">
        <v>30</v>
      </c>
      <c r="G6769">
        <v>106</v>
      </c>
      <c r="H6769">
        <v>0</v>
      </c>
    </row>
    <row r="6770" spans="1:8" x14ac:dyDescent="0.25">
      <c r="A6770" t="s">
        <v>1047</v>
      </c>
      <c r="B6770" s="2">
        <v>45062</v>
      </c>
      <c r="C6770">
        <v>428</v>
      </c>
      <c r="D6770">
        <v>2695</v>
      </c>
      <c r="E6770">
        <v>0</v>
      </c>
      <c r="F6770">
        <v>47</v>
      </c>
      <c r="G6770">
        <v>68</v>
      </c>
      <c r="H6770">
        <v>0</v>
      </c>
    </row>
    <row r="6771" spans="1:8" x14ac:dyDescent="0.25">
      <c r="A6771" t="s">
        <v>1048</v>
      </c>
      <c r="B6771" s="2">
        <v>45062</v>
      </c>
      <c r="C6771">
        <v>120</v>
      </c>
      <c r="D6771">
        <v>1249</v>
      </c>
      <c r="E6771">
        <v>0</v>
      </c>
      <c r="F6771">
        <v>57</v>
      </c>
      <c r="G6771">
        <v>179</v>
      </c>
      <c r="H6771">
        <v>0</v>
      </c>
    </row>
    <row r="6772" spans="1:8" x14ac:dyDescent="0.25">
      <c r="A6772" t="s">
        <v>1049</v>
      </c>
      <c r="B6772" s="2">
        <v>45062</v>
      </c>
      <c r="C6772">
        <v>105</v>
      </c>
      <c r="D6772">
        <v>1231</v>
      </c>
      <c r="E6772">
        <v>0</v>
      </c>
      <c r="F6772">
        <v>41</v>
      </c>
      <c r="G6772">
        <v>157</v>
      </c>
      <c r="H6772">
        <v>0</v>
      </c>
    </row>
    <row r="6773" spans="1:8" x14ac:dyDescent="0.25">
      <c r="A6773" t="s">
        <v>1050</v>
      </c>
      <c r="B6773" s="2">
        <v>45062</v>
      </c>
      <c r="C6773">
        <v>83</v>
      </c>
      <c r="D6773">
        <v>899</v>
      </c>
      <c r="E6773">
        <v>0</v>
      </c>
      <c r="F6773">
        <v>12</v>
      </c>
      <c r="G6773">
        <v>32</v>
      </c>
      <c r="H6773">
        <v>0</v>
      </c>
    </row>
    <row r="6774" spans="1:8" x14ac:dyDescent="0.25">
      <c r="A6774" t="s">
        <v>1051</v>
      </c>
      <c r="B6774" s="2">
        <v>45062</v>
      </c>
      <c r="C6774">
        <v>82</v>
      </c>
      <c r="D6774">
        <v>967</v>
      </c>
      <c r="E6774">
        <v>0</v>
      </c>
      <c r="F6774">
        <v>42</v>
      </c>
      <c r="G6774">
        <v>140</v>
      </c>
      <c r="H6774">
        <v>0</v>
      </c>
    </row>
    <row r="6775" spans="1:8" x14ac:dyDescent="0.25">
      <c r="A6775" t="s">
        <v>1052</v>
      </c>
      <c r="B6775" s="2">
        <v>45062</v>
      </c>
      <c r="C6775">
        <v>151</v>
      </c>
      <c r="D6775">
        <v>937</v>
      </c>
      <c r="E6775">
        <v>0</v>
      </c>
      <c r="F6775">
        <v>21</v>
      </c>
      <c r="G6775">
        <v>80</v>
      </c>
      <c r="H6775">
        <v>0</v>
      </c>
    </row>
    <row r="6776" spans="1:8" x14ac:dyDescent="0.25">
      <c r="A6776" t="s">
        <v>1047</v>
      </c>
      <c r="B6776" s="2">
        <v>45063</v>
      </c>
      <c r="C6776">
        <v>439</v>
      </c>
      <c r="D6776">
        <v>2742</v>
      </c>
      <c r="E6776">
        <v>0</v>
      </c>
      <c r="F6776">
        <v>46</v>
      </c>
      <c r="G6776">
        <v>79</v>
      </c>
      <c r="H6776">
        <v>0</v>
      </c>
    </row>
    <row r="6777" spans="1:8" x14ac:dyDescent="0.25">
      <c r="A6777" t="s">
        <v>1048</v>
      </c>
      <c r="B6777" s="2">
        <v>45063</v>
      </c>
      <c r="C6777">
        <v>126</v>
      </c>
      <c r="D6777">
        <v>1380</v>
      </c>
      <c r="E6777">
        <v>0</v>
      </c>
      <c r="F6777">
        <v>51</v>
      </c>
      <c r="G6777">
        <v>80</v>
      </c>
      <c r="H6777">
        <v>0</v>
      </c>
    </row>
    <row r="6778" spans="1:8" x14ac:dyDescent="0.25">
      <c r="A6778" t="s">
        <v>1049</v>
      </c>
      <c r="B6778" s="2">
        <v>45063</v>
      </c>
      <c r="C6778">
        <v>111</v>
      </c>
      <c r="D6778">
        <v>1262</v>
      </c>
      <c r="E6778">
        <v>0</v>
      </c>
      <c r="F6778">
        <v>41</v>
      </c>
      <c r="G6778">
        <v>121</v>
      </c>
      <c r="H6778">
        <v>0</v>
      </c>
    </row>
    <row r="6779" spans="1:8" x14ac:dyDescent="0.25">
      <c r="A6779" t="s">
        <v>1050</v>
      </c>
      <c r="B6779" s="2">
        <v>45063</v>
      </c>
      <c r="C6779">
        <v>84</v>
      </c>
      <c r="D6779">
        <v>885</v>
      </c>
      <c r="E6779">
        <v>0</v>
      </c>
      <c r="F6779">
        <v>12</v>
      </c>
      <c r="G6779">
        <v>63</v>
      </c>
      <c r="H6779">
        <v>0</v>
      </c>
    </row>
    <row r="6780" spans="1:8" x14ac:dyDescent="0.25">
      <c r="A6780" t="s">
        <v>1051</v>
      </c>
      <c r="B6780" s="2">
        <v>45063</v>
      </c>
      <c r="C6780">
        <v>81</v>
      </c>
      <c r="D6780">
        <v>1015</v>
      </c>
      <c r="E6780">
        <v>0</v>
      </c>
      <c r="F6780">
        <v>45</v>
      </c>
      <c r="G6780">
        <v>107</v>
      </c>
      <c r="H6780">
        <v>0</v>
      </c>
    </row>
    <row r="6781" spans="1:8" x14ac:dyDescent="0.25">
      <c r="A6781" t="s">
        <v>1052</v>
      </c>
      <c r="B6781" s="2">
        <v>45063</v>
      </c>
      <c r="C6781">
        <v>155</v>
      </c>
      <c r="D6781">
        <v>948</v>
      </c>
      <c r="E6781">
        <v>0</v>
      </c>
      <c r="F6781">
        <v>16</v>
      </c>
      <c r="G6781">
        <v>70</v>
      </c>
      <c r="H6781">
        <v>0</v>
      </c>
    </row>
    <row r="6782" spans="1:8" x14ac:dyDescent="0.25">
      <c r="A6782" t="s">
        <v>1047</v>
      </c>
      <c r="B6782" s="2">
        <v>45064</v>
      </c>
      <c r="C6782">
        <v>431</v>
      </c>
      <c r="D6782">
        <v>2750</v>
      </c>
      <c r="E6782">
        <v>0</v>
      </c>
      <c r="F6782">
        <v>58</v>
      </c>
      <c r="G6782">
        <v>56</v>
      </c>
      <c r="H6782">
        <v>0</v>
      </c>
    </row>
    <row r="6783" spans="1:8" x14ac:dyDescent="0.25">
      <c r="A6783" t="s">
        <v>1048</v>
      </c>
      <c r="B6783" s="2">
        <v>45064</v>
      </c>
      <c r="C6783">
        <v>130</v>
      </c>
      <c r="D6783">
        <v>1387</v>
      </c>
      <c r="E6783">
        <v>0</v>
      </c>
      <c r="F6783">
        <v>46</v>
      </c>
      <c r="G6783">
        <v>110</v>
      </c>
      <c r="H6783">
        <v>0</v>
      </c>
    </row>
    <row r="6784" spans="1:8" x14ac:dyDescent="0.25">
      <c r="A6784" t="s">
        <v>1049</v>
      </c>
      <c r="B6784" s="2">
        <v>45064</v>
      </c>
      <c r="C6784">
        <v>115</v>
      </c>
      <c r="D6784">
        <v>1234</v>
      </c>
      <c r="E6784">
        <v>0</v>
      </c>
      <c r="F6784">
        <v>35</v>
      </c>
      <c r="G6784">
        <v>160</v>
      </c>
      <c r="H6784">
        <v>0</v>
      </c>
    </row>
    <row r="6785" spans="1:8" x14ac:dyDescent="0.25">
      <c r="A6785" t="s">
        <v>1050</v>
      </c>
      <c r="B6785" s="2">
        <v>45064</v>
      </c>
      <c r="C6785">
        <v>84</v>
      </c>
      <c r="D6785">
        <v>912</v>
      </c>
      <c r="E6785">
        <v>0</v>
      </c>
      <c r="F6785">
        <v>8</v>
      </c>
      <c r="G6785">
        <v>42</v>
      </c>
      <c r="H6785">
        <v>0</v>
      </c>
    </row>
    <row r="6786" spans="1:8" x14ac:dyDescent="0.25">
      <c r="A6786" t="s">
        <v>1051</v>
      </c>
      <c r="B6786" s="2">
        <v>45064</v>
      </c>
      <c r="C6786">
        <v>75</v>
      </c>
      <c r="D6786">
        <v>1000</v>
      </c>
      <c r="E6786">
        <v>0</v>
      </c>
      <c r="F6786">
        <v>49</v>
      </c>
      <c r="G6786">
        <v>119</v>
      </c>
      <c r="H6786">
        <v>0</v>
      </c>
    </row>
    <row r="6787" spans="1:8" x14ac:dyDescent="0.25">
      <c r="A6787" t="s">
        <v>1052</v>
      </c>
      <c r="B6787" s="2">
        <v>45064</v>
      </c>
      <c r="C6787">
        <v>152</v>
      </c>
      <c r="D6787">
        <v>932</v>
      </c>
      <c r="E6787">
        <v>0</v>
      </c>
      <c r="F6787">
        <v>19</v>
      </c>
      <c r="G6787">
        <v>87</v>
      </c>
      <c r="H6787">
        <v>0</v>
      </c>
    </row>
    <row r="6788" spans="1:8" x14ac:dyDescent="0.25">
      <c r="A6788" t="s">
        <v>1047</v>
      </c>
      <c r="B6788" s="2">
        <v>45065</v>
      </c>
      <c r="C6788">
        <v>446</v>
      </c>
      <c r="D6788">
        <v>2699</v>
      </c>
      <c r="E6788">
        <v>0</v>
      </c>
      <c r="F6788">
        <v>39</v>
      </c>
      <c r="G6788">
        <v>86</v>
      </c>
      <c r="H6788">
        <v>0</v>
      </c>
    </row>
    <row r="6789" spans="1:8" x14ac:dyDescent="0.25">
      <c r="A6789" t="s">
        <v>1048</v>
      </c>
      <c r="B6789" s="2">
        <v>45065</v>
      </c>
      <c r="C6789">
        <v>129</v>
      </c>
      <c r="D6789">
        <v>1379</v>
      </c>
      <c r="E6789">
        <v>0</v>
      </c>
      <c r="F6789">
        <v>49</v>
      </c>
      <c r="G6789">
        <v>108</v>
      </c>
      <c r="H6789">
        <v>0</v>
      </c>
    </row>
    <row r="6790" spans="1:8" x14ac:dyDescent="0.25">
      <c r="A6790" t="s">
        <v>1049</v>
      </c>
      <c r="B6790" s="2">
        <v>45065</v>
      </c>
      <c r="C6790">
        <v>112</v>
      </c>
      <c r="D6790">
        <v>1233</v>
      </c>
      <c r="E6790">
        <v>0</v>
      </c>
      <c r="F6790">
        <v>37</v>
      </c>
      <c r="G6790">
        <v>133</v>
      </c>
      <c r="H6790">
        <v>0</v>
      </c>
    </row>
    <row r="6791" spans="1:8" x14ac:dyDescent="0.25">
      <c r="A6791" t="s">
        <v>1050</v>
      </c>
      <c r="B6791" s="2">
        <v>45065</v>
      </c>
      <c r="C6791">
        <v>80</v>
      </c>
      <c r="D6791">
        <v>907</v>
      </c>
      <c r="E6791">
        <v>0</v>
      </c>
      <c r="F6791">
        <v>13</v>
      </c>
      <c r="G6791">
        <v>47</v>
      </c>
      <c r="H6791">
        <v>0</v>
      </c>
    </row>
    <row r="6792" spans="1:8" x14ac:dyDescent="0.25">
      <c r="A6792" t="s">
        <v>1051</v>
      </c>
      <c r="B6792" s="2">
        <v>45065</v>
      </c>
      <c r="C6792">
        <v>76</v>
      </c>
      <c r="D6792">
        <v>935</v>
      </c>
      <c r="E6792">
        <v>0</v>
      </c>
      <c r="F6792">
        <v>48</v>
      </c>
      <c r="G6792">
        <v>164</v>
      </c>
      <c r="H6792">
        <v>0</v>
      </c>
    </row>
    <row r="6793" spans="1:8" x14ac:dyDescent="0.25">
      <c r="A6793" t="s">
        <v>1052</v>
      </c>
      <c r="B6793" s="2">
        <v>45065</v>
      </c>
      <c r="C6793">
        <v>150</v>
      </c>
      <c r="D6793">
        <v>917</v>
      </c>
      <c r="E6793">
        <v>0</v>
      </c>
      <c r="F6793">
        <v>22</v>
      </c>
      <c r="G6793">
        <v>92</v>
      </c>
      <c r="H6793">
        <v>0</v>
      </c>
    </row>
    <row r="6794" spans="1:8" x14ac:dyDescent="0.25">
      <c r="A6794" t="s">
        <v>1047</v>
      </c>
      <c r="B6794" s="2">
        <v>45066</v>
      </c>
      <c r="C6794">
        <v>421</v>
      </c>
      <c r="D6794">
        <v>2696</v>
      </c>
      <c r="E6794">
        <v>0</v>
      </c>
      <c r="F6794">
        <v>57</v>
      </c>
      <c r="G6794">
        <v>86</v>
      </c>
      <c r="H6794">
        <v>0</v>
      </c>
    </row>
    <row r="6795" spans="1:8" x14ac:dyDescent="0.25">
      <c r="A6795" t="s">
        <v>1048</v>
      </c>
      <c r="B6795" s="2">
        <v>45066</v>
      </c>
      <c r="C6795">
        <v>132</v>
      </c>
      <c r="D6795">
        <v>1329</v>
      </c>
      <c r="E6795">
        <v>0</v>
      </c>
      <c r="F6795">
        <v>44</v>
      </c>
      <c r="G6795">
        <v>97</v>
      </c>
      <c r="H6795">
        <v>0</v>
      </c>
    </row>
    <row r="6796" spans="1:8" x14ac:dyDescent="0.25">
      <c r="A6796" t="s">
        <v>1049</v>
      </c>
      <c r="B6796" s="2">
        <v>45066</v>
      </c>
      <c r="C6796">
        <v>107</v>
      </c>
      <c r="D6796">
        <v>1159</v>
      </c>
      <c r="E6796">
        <v>0</v>
      </c>
      <c r="F6796">
        <v>40</v>
      </c>
      <c r="G6796">
        <v>198</v>
      </c>
      <c r="H6796">
        <v>0</v>
      </c>
    </row>
    <row r="6797" spans="1:8" x14ac:dyDescent="0.25">
      <c r="A6797" t="s">
        <v>1050</v>
      </c>
      <c r="B6797" s="2">
        <v>45066</v>
      </c>
      <c r="C6797">
        <v>84</v>
      </c>
      <c r="D6797">
        <v>875</v>
      </c>
      <c r="E6797">
        <v>0</v>
      </c>
      <c r="F6797">
        <v>11</v>
      </c>
      <c r="G6797">
        <v>41</v>
      </c>
      <c r="H6797">
        <v>0</v>
      </c>
    </row>
    <row r="6798" spans="1:8" x14ac:dyDescent="0.25">
      <c r="A6798" t="s">
        <v>1051</v>
      </c>
      <c r="B6798" s="2">
        <v>45066</v>
      </c>
      <c r="C6798">
        <v>70</v>
      </c>
      <c r="D6798">
        <v>912</v>
      </c>
      <c r="E6798">
        <v>0</v>
      </c>
      <c r="F6798">
        <v>54</v>
      </c>
      <c r="G6798">
        <v>186</v>
      </c>
      <c r="H6798">
        <v>0</v>
      </c>
    </row>
    <row r="6799" spans="1:8" x14ac:dyDescent="0.25">
      <c r="A6799" t="s">
        <v>1052</v>
      </c>
      <c r="B6799" s="2">
        <v>45066</v>
      </c>
      <c r="C6799">
        <v>141</v>
      </c>
      <c r="D6799">
        <v>867</v>
      </c>
      <c r="E6799">
        <v>0</v>
      </c>
      <c r="F6799">
        <v>28</v>
      </c>
      <c r="G6799">
        <v>134</v>
      </c>
      <c r="H6799">
        <v>0</v>
      </c>
    </row>
    <row r="6800" spans="1:8" x14ac:dyDescent="0.25">
      <c r="A6800" t="s">
        <v>1047</v>
      </c>
      <c r="B6800" s="2">
        <v>45067</v>
      </c>
      <c r="C6800">
        <v>416</v>
      </c>
      <c r="D6800">
        <v>2622</v>
      </c>
      <c r="E6800">
        <v>0</v>
      </c>
      <c r="F6800">
        <v>63</v>
      </c>
      <c r="G6800">
        <v>119</v>
      </c>
      <c r="H6800">
        <v>0</v>
      </c>
    </row>
    <row r="6801" spans="1:8" x14ac:dyDescent="0.25">
      <c r="A6801" t="s">
        <v>1048</v>
      </c>
      <c r="B6801" s="2">
        <v>45067</v>
      </c>
      <c r="C6801">
        <v>122</v>
      </c>
      <c r="D6801">
        <v>1296</v>
      </c>
      <c r="E6801">
        <v>0</v>
      </c>
      <c r="F6801">
        <v>50</v>
      </c>
      <c r="G6801">
        <v>123</v>
      </c>
      <c r="H6801">
        <v>0</v>
      </c>
    </row>
    <row r="6802" spans="1:8" x14ac:dyDescent="0.25">
      <c r="A6802" t="s">
        <v>1049</v>
      </c>
      <c r="B6802" s="2">
        <v>45067</v>
      </c>
      <c r="C6802">
        <v>109</v>
      </c>
      <c r="D6802">
        <v>1167</v>
      </c>
      <c r="E6802">
        <v>0</v>
      </c>
      <c r="F6802">
        <v>39</v>
      </c>
      <c r="G6802">
        <v>180</v>
      </c>
      <c r="H6802">
        <v>0</v>
      </c>
    </row>
    <row r="6803" spans="1:8" x14ac:dyDescent="0.25">
      <c r="A6803" t="s">
        <v>1050</v>
      </c>
      <c r="B6803" s="2">
        <v>45067</v>
      </c>
      <c r="C6803">
        <v>85</v>
      </c>
      <c r="D6803">
        <v>859</v>
      </c>
      <c r="E6803">
        <v>0</v>
      </c>
      <c r="F6803">
        <v>11</v>
      </c>
      <c r="G6803">
        <v>60</v>
      </c>
      <c r="H6803">
        <v>0</v>
      </c>
    </row>
    <row r="6804" spans="1:8" x14ac:dyDescent="0.25">
      <c r="A6804" t="s">
        <v>1051</v>
      </c>
      <c r="B6804" s="2">
        <v>45067</v>
      </c>
      <c r="C6804">
        <v>67</v>
      </c>
      <c r="D6804">
        <v>909</v>
      </c>
      <c r="E6804">
        <v>0</v>
      </c>
      <c r="F6804">
        <v>57</v>
      </c>
      <c r="G6804">
        <v>189</v>
      </c>
      <c r="H6804">
        <v>0</v>
      </c>
    </row>
    <row r="6805" spans="1:8" x14ac:dyDescent="0.25">
      <c r="A6805" t="s">
        <v>1052</v>
      </c>
      <c r="B6805" s="2">
        <v>45067</v>
      </c>
      <c r="C6805">
        <v>146</v>
      </c>
      <c r="D6805">
        <v>843</v>
      </c>
      <c r="E6805">
        <v>0</v>
      </c>
      <c r="F6805">
        <v>18</v>
      </c>
      <c r="G6805">
        <v>149</v>
      </c>
      <c r="H6805">
        <v>0</v>
      </c>
    </row>
    <row r="6806" spans="1:8" x14ac:dyDescent="0.25">
      <c r="A6806" t="s">
        <v>1047</v>
      </c>
      <c r="B6806" s="2">
        <v>45068</v>
      </c>
      <c r="C6806">
        <v>413</v>
      </c>
      <c r="D6806">
        <v>2621</v>
      </c>
      <c r="E6806">
        <v>0</v>
      </c>
      <c r="F6806">
        <v>59</v>
      </c>
      <c r="G6806">
        <v>106</v>
      </c>
      <c r="H6806">
        <v>0</v>
      </c>
    </row>
    <row r="6807" spans="1:8" x14ac:dyDescent="0.25">
      <c r="A6807" t="s">
        <v>1048</v>
      </c>
      <c r="B6807" s="2">
        <v>45068</v>
      </c>
      <c r="C6807">
        <v>120</v>
      </c>
      <c r="D6807">
        <v>1302</v>
      </c>
      <c r="E6807">
        <v>0</v>
      </c>
      <c r="F6807">
        <v>52</v>
      </c>
      <c r="G6807">
        <v>138</v>
      </c>
      <c r="H6807">
        <v>0</v>
      </c>
    </row>
    <row r="6808" spans="1:8" x14ac:dyDescent="0.25">
      <c r="A6808" t="s">
        <v>1049</v>
      </c>
      <c r="B6808" s="2">
        <v>45068</v>
      </c>
      <c r="C6808">
        <v>108</v>
      </c>
      <c r="D6808">
        <v>1202</v>
      </c>
      <c r="E6808">
        <v>0</v>
      </c>
      <c r="F6808">
        <v>42</v>
      </c>
      <c r="G6808">
        <v>181</v>
      </c>
      <c r="H6808">
        <v>0</v>
      </c>
    </row>
    <row r="6809" spans="1:8" x14ac:dyDescent="0.25">
      <c r="A6809" t="s">
        <v>1050</v>
      </c>
      <c r="B6809" s="2">
        <v>45068</v>
      </c>
      <c r="C6809">
        <v>86</v>
      </c>
      <c r="D6809">
        <v>861</v>
      </c>
      <c r="E6809">
        <v>0</v>
      </c>
      <c r="F6809">
        <v>9</v>
      </c>
      <c r="G6809">
        <v>54</v>
      </c>
      <c r="H6809">
        <v>0</v>
      </c>
    </row>
    <row r="6810" spans="1:8" x14ac:dyDescent="0.25">
      <c r="A6810" t="s">
        <v>1051</v>
      </c>
      <c r="B6810" s="2">
        <v>45068</v>
      </c>
      <c r="C6810">
        <v>62</v>
      </c>
      <c r="D6810">
        <v>946</v>
      </c>
      <c r="E6810">
        <v>0</v>
      </c>
      <c r="F6810">
        <v>61</v>
      </c>
      <c r="G6810">
        <v>145</v>
      </c>
      <c r="H6810">
        <v>0</v>
      </c>
    </row>
    <row r="6811" spans="1:8" x14ac:dyDescent="0.25">
      <c r="A6811" t="s">
        <v>1052</v>
      </c>
      <c r="B6811" s="2">
        <v>45068</v>
      </c>
      <c r="C6811">
        <v>143</v>
      </c>
      <c r="D6811">
        <v>852</v>
      </c>
      <c r="E6811">
        <v>0</v>
      </c>
      <c r="F6811">
        <v>25</v>
      </c>
      <c r="G6811">
        <v>149</v>
      </c>
      <c r="H6811">
        <v>0</v>
      </c>
    </row>
    <row r="6812" spans="1:8" x14ac:dyDescent="0.25">
      <c r="A6812" t="s">
        <v>1047</v>
      </c>
      <c r="B6812" s="2">
        <v>45069</v>
      </c>
      <c r="C6812">
        <v>436</v>
      </c>
      <c r="D6812">
        <v>2732</v>
      </c>
      <c r="E6812">
        <v>0</v>
      </c>
      <c r="F6812">
        <v>44</v>
      </c>
      <c r="G6812">
        <v>59</v>
      </c>
      <c r="H6812">
        <v>0</v>
      </c>
    </row>
    <row r="6813" spans="1:8" x14ac:dyDescent="0.25">
      <c r="A6813" t="s">
        <v>1048</v>
      </c>
      <c r="B6813" s="2">
        <v>45069</v>
      </c>
      <c r="C6813">
        <v>131</v>
      </c>
      <c r="D6813">
        <v>1375</v>
      </c>
      <c r="E6813">
        <v>0</v>
      </c>
      <c r="F6813">
        <v>46</v>
      </c>
      <c r="G6813">
        <v>78</v>
      </c>
      <c r="H6813">
        <v>0</v>
      </c>
    </row>
    <row r="6814" spans="1:8" x14ac:dyDescent="0.25">
      <c r="A6814" t="s">
        <v>1049</v>
      </c>
      <c r="B6814" s="2">
        <v>45069</v>
      </c>
      <c r="C6814">
        <v>111</v>
      </c>
      <c r="D6814">
        <v>1257</v>
      </c>
      <c r="E6814">
        <v>0</v>
      </c>
      <c r="F6814">
        <v>41</v>
      </c>
      <c r="G6814">
        <v>139</v>
      </c>
      <c r="H6814">
        <v>0</v>
      </c>
    </row>
    <row r="6815" spans="1:8" x14ac:dyDescent="0.25">
      <c r="A6815" t="s">
        <v>1050</v>
      </c>
      <c r="B6815" s="2">
        <v>45069</v>
      </c>
      <c r="C6815">
        <v>85</v>
      </c>
      <c r="D6815">
        <v>915</v>
      </c>
      <c r="E6815">
        <v>0</v>
      </c>
      <c r="F6815">
        <v>16</v>
      </c>
      <c r="G6815">
        <v>26</v>
      </c>
      <c r="H6815">
        <v>0</v>
      </c>
    </row>
    <row r="6816" spans="1:8" x14ac:dyDescent="0.25">
      <c r="A6816" t="s">
        <v>1051</v>
      </c>
      <c r="B6816" s="2">
        <v>45069</v>
      </c>
      <c r="C6816">
        <v>75</v>
      </c>
      <c r="D6816">
        <v>1006</v>
      </c>
      <c r="E6816">
        <v>0</v>
      </c>
      <c r="F6816">
        <v>49</v>
      </c>
      <c r="G6816">
        <v>111</v>
      </c>
      <c r="H6816">
        <v>0</v>
      </c>
    </row>
    <row r="6817" spans="1:8" x14ac:dyDescent="0.25">
      <c r="A6817" t="s">
        <v>1052</v>
      </c>
      <c r="B6817" s="2">
        <v>45069</v>
      </c>
      <c r="C6817">
        <v>146</v>
      </c>
      <c r="D6817">
        <v>904</v>
      </c>
      <c r="E6817">
        <v>0</v>
      </c>
      <c r="F6817">
        <v>25</v>
      </c>
      <c r="G6817">
        <v>99</v>
      </c>
      <c r="H6817">
        <v>0</v>
      </c>
    </row>
    <row r="6818" spans="1:8" x14ac:dyDescent="0.25">
      <c r="A6818" t="s">
        <v>1047</v>
      </c>
      <c r="B6818" s="2">
        <v>45070</v>
      </c>
      <c r="C6818">
        <v>422</v>
      </c>
      <c r="D6818">
        <v>2766</v>
      </c>
      <c r="E6818">
        <v>0</v>
      </c>
      <c r="F6818">
        <v>56</v>
      </c>
      <c r="G6818">
        <v>69</v>
      </c>
      <c r="H6818">
        <v>0</v>
      </c>
    </row>
    <row r="6819" spans="1:8" x14ac:dyDescent="0.25">
      <c r="A6819" t="s">
        <v>1048</v>
      </c>
      <c r="B6819" s="2">
        <v>45070</v>
      </c>
      <c r="C6819">
        <v>131</v>
      </c>
      <c r="D6819">
        <v>1348</v>
      </c>
      <c r="E6819">
        <v>0</v>
      </c>
      <c r="F6819">
        <v>50</v>
      </c>
      <c r="G6819">
        <v>98</v>
      </c>
      <c r="H6819">
        <v>0</v>
      </c>
    </row>
    <row r="6820" spans="1:8" x14ac:dyDescent="0.25">
      <c r="A6820" t="s">
        <v>1049</v>
      </c>
      <c r="B6820" s="2">
        <v>45070</v>
      </c>
      <c r="C6820">
        <v>113</v>
      </c>
      <c r="D6820">
        <v>1254</v>
      </c>
      <c r="E6820">
        <v>0</v>
      </c>
      <c r="F6820">
        <v>39</v>
      </c>
      <c r="G6820">
        <v>137</v>
      </c>
      <c r="H6820">
        <v>0</v>
      </c>
    </row>
    <row r="6821" spans="1:8" x14ac:dyDescent="0.25">
      <c r="A6821" t="s">
        <v>1050</v>
      </c>
      <c r="B6821" s="2">
        <v>45070</v>
      </c>
      <c r="C6821">
        <v>81</v>
      </c>
      <c r="D6821">
        <v>940</v>
      </c>
      <c r="E6821">
        <v>0</v>
      </c>
      <c r="F6821">
        <v>15</v>
      </c>
      <c r="G6821">
        <v>17</v>
      </c>
      <c r="H6821">
        <v>0</v>
      </c>
    </row>
    <row r="6822" spans="1:8" x14ac:dyDescent="0.25">
      <c r="A6822" t="s">
        <v>1051</v>
      </c>
      <c r="B6822" s="2">
        <v>45070</v>
      </c>
      <c r="C6822">
        <v>69</v>
      </c>
      <c r="D6822">
        <v>1020</v>
      </c>
      <c r="E6822">
        <v>0</v>
      </c>
      <c r="F6822">
        <v>55</v>
      </c>
      <c r="G6822">
        <v>104</v>
      </c>
      <c r="H6822">
        <v>0</v>
      </c>
    </row>
    <row r="6823" spans="1:8" x14ac:dyDescent="0.25">
      <c r="A6823" t="s">
        <v>1052</v>
      </c>
      <c r="B6823" s="2">
        <v>45070</v>
      </c>
      <c r="C6823">
        <v>155</v>
      </c>
      <c r="D6823">
        <v>893</v>
      </c>
      <c r="E6823">
        <v>0</v>
      </c>
      <c r="F6823">
        <v>19</v>
      </c>
      <c r="G6823">
        <v>120</v>
      </c>
      <c r="H6823">
        <v>0</v>
      </c>
    </row>
    <row r="6824" spans="1:8" x14ac:dyDescent="0.25">
      <c r="A6824" t="s">
        <v>1047</v>
      </c>
      <c r="B6824" s="2">
        <v>45071</v>
      </c>
      <c r="C6824">
        <v>419</v>
      </c>
      <c r="D6824">
        <v>2756</v>
      </c>
      <c r="E6824">
        <v>0</v>
      </c>
      <c r="F6824">
        <v>58</v>
      </c>
      <c r="G6824">
        <v>56</v>
      </c>
      <c r="H6824">
        <v>0</v>
      </c>
    </row>
    <row r="6825" spans="1:8" x14ac:dyDescent="0.25">
      <c r="A6825" t="s">
        <v>1048</v>
      </c>
      <c r="B6825" s="2">
        <v>45071</v>
      </c>
      <c r="C6825">
        <v>130</v>
      </c>
      <c r="D6825">
        <v>1358</v>
      </c>
      <c r="E6825">
        <v>0</v>
      </c>
      <c r="F6825">
        <v>50</v>
      </c>
      <c r="G6825">
        <v>126</v>
      </c>
      <c r="H6825">
        <v>0</v>
      </c>
    </row>
    <row r="6826" spans="1:8" x14ac:dyDescent="0.25">
      <c r="A6826" t="s">
        <v>1049</v>
      </c>
      <c r="B6826" s="2">
        <v>45071</v>
      </c>
      <c r="C6826">
        <v>117</v>
      </c>
      <c r="D6826">
        <v>1225</v>
      </c>
      <c r="E6826">
        <v>0</v>
      </c>
      <c r="F6826">
        <v>34</v>
      </c>
      <c r="G6826">
        <v>148</v>
      </c>
      <c r="H6826">
        <v>0</v>
      </c>
    </row>
    <row r="6827" spans="1:8" x14ac:dyDescent="0.25">
      <c r="A6827" t="s">
        <v>1050</v>
      </c>
      <c r="B6827" s="2">
        <v>45071</v>
      </c>
      <c r="C6827">
        <v>83</v>
      </c>
      <c r="D6827">
        <v>925</v>
      </c>
      <c r="E6827">
        <v>0</v>
      </c>
      <c r="F6827">
        <v>14</v>
      </c>
      <c r="G6827">
        <v>26</v>
      </c>
      <c r="H6827">
        <v>0</v>
      </c>
    </row>
    <row r="6828" spans="1:8" x14ac:dyDescent="0.25">
      <c r="A6828" t="s">
        <v>1051</v>
      </c>
      <c r="B6828" s="2">
        <v>45071</v>
      </c>
      <c r="C6828">
        <v>65</v>
      </c>
      <c r="D6828">
        <v>979</v>
      </c>
      <c r="E6828">
        <v>0</v>
      </c>
      <c r="F6828">
        <v>59</v>
      </c>
      <c r="G6828">
        <v>130</v>
      </c>
      <c r="H6828">
        <v>0</v>
      </c>
    </row>
    <row r="6829" spans="1:8" x14ac:dyDescent="0.25">
      <c r="A6829" t="s">
        <v>1052</v>
      </c>
      <c r="B6829" s="2">
        <v>45071</v>
      </c>
      <c r="C6829">
        <v>145</v>
      </c>
      <c r="D6829">
        <v>897</v>
      </c>
      <c r="E6829">
        <v>0</v>
      </c>
      <c r="F6829">
        <v>28</v>
      </c>
      <c r="G6829">
        <v>125</v>
      </c>
      <c r="H6829">
        <v>0</v>
      </c>
    </row>
    <row r="6830" spans="1:8" x14ac:dyDescent="0.25">
      <c r="A6830" t="s">
        <v>1047</v>
      </c>
      <c r="B6830" s="2">
        <v>45072</v>
      </c>
      <c r="C6830">
        <v>419</v>
      </c>
      <c r="D6830">
        <v>2703</v>
      </c>
      <c r="E6830">
        <v>0</v>
      </c>
      <c r="F6830">
        <v>63</v>
      </c>
      <c r="G6830">
        <v>78</v>
      </c>
      <c r="H6830">
        <v>0</v>
      </c>
    </row>
    <row r="6831" spans="1:8" x14ac:dyDescent="0.25">
      <c r="A6831" t="s">
        <v>1048</v>
      </c>
      <c r="B6831" s="2">
        <v>45072</v>
      </c>
      <c r="C6831">
        <v>125</v>
      </c>
      <c r="D6831">
        <v>1326</v>
      </c>
      <c r="E6831">
        <v>0</v>
      </c>
      <c r="F6831">
        <v>57</v>
      </c>
      <c r="G6831">
        <v>148</v>
      </c>
      <c r="H6831">
        <v>0</v>
      </c>
    </row>
    <row r="6832" spans="1:8" x14ac:dyDescent="0.25">
      <c r="A6832" t="s">
        <v>1049</v>
      </c>
      <c r="B6832" s="2">
        <v>45072</v>
      </c>
      <c r="C6832">
        <v>114</v>
      </c>
      <c r="D6832">
        <v>1176</v>
      </c>
      <c r="E6832">
        <v>0</v>
      </c>
      <c r="F6832">
        <v>36</v>
      </c>
      <c r="G6832">
        <v>186</v>
      </c>
      <c r="H6832">
        <v>0</v>
      </c>
    </row>
    <row r="6833" spans="1:8" x14ac:dyDescent="0.25">
      <c r="A6833" t="s">
        <v>1050</v>
      </c>
      <c r="B6833" s="2">
        <v>45072</v>
      </c>
      <c r="C6833">
        <v>90</v>
      </c>
      <c r="D6833">
        <v>896</v>
      </c>
      <c r="E6833">
        <v>0</v>
      </c>
      <c r="F6833">
        <v>7</v>
      </c>
      <c r="G6833">
        <v>52</v>
      </c>
      <c r="H6833">
        <v>0</v>
      </c>
    </row>
    <row r="6834" spans="1:8" x14ac:dyDescent="0.25">
      <c r="A6834" t="s">
        <v>1051</v>
      </c>
      <c r="B6834" s="2">
        <v>45072</v>
      </c>
      <c r="C6834">
        <v>66</v>
      </c>
      <c r="D6834">
        <v>969</v>
      </c>
      <c r="E6834">
        <v>0</v>
      </c>
      <c r="F6834">
        <v>58</v>
      </c>
      <c r="G6834">
        <v>143</v>
      </c>
      <c r="H6834">
        <v>0</v>
      </c>
    </row>
    <row r="6835" spans="1:8" x14ac:dyDescent="0.25">
      <c r="A6835" t="s">
        <v>1052</v>
      </c>
      <c r="B6835" s="2">
        <v>45072</v>
      </c>
      <c r="C6835">
        <v>145</v>
      </c>
      <c r="D6835">
        <v>886</v>
      </c>
      <c r="E6835">
        <v>0</v>
      </c>
      <c r="F6835">
        <v>27</v>
      </c>
      <c r="G6835">
        <v>133</v>
      </c>
      <c r="H6835">
        <v>0</v>
      </c>
    </row>
    <row r="6836" spans="1:8" x14ac:dyDescent="0.25">
      <c r="A6836" t="s">
        <v>1047</v>
      </c>
      <c r="B6836" s="2">
        <v>45073</v>
      </c>
      <c r="C6836">
        <v>419</v>
      </c>
      <c r="D6836">
        <v>2705</v>
      </c>
      <c r="E6836">
        <v>0</v>
      </c>
      <c r="F6836">
        <v>63</v>
      </c>
      <c r="G6836">
        <v>80</v>
      </c>
      <c r="H6836">
        <v>0</v>
      </c>
    </row>
    <row r="6837" spans="1:8" x14ac:dyDescent="0.25">
      <c r="A6837" t="s">
        <v>1048</v>
      </c>
      <c r="B6837" s="2">
        <v>45073</v>
      </c>
      <c r="C6837">
        <v>121</v>
      </c>
      <c r="D6837">
        <v>1293</v>
      </c>
      <c r="E6837">
        <v>0</v>
      </c>
      <c r="F6837">
        <v>56</v>
      </c>
      <c r="G6837">
        <v>149</v>
      </c>
      <c r="H6837">
        <v>0</v>
      </c>
    </row>
    <row r="6838" spans="1:8" x14ac:dyDescent="0.25">
      <c r="A6838" t="s">
        <v>1049</v>
      </c>
      <c r="B6838" s="2">
        <v>45073</v>
      </c>
      <c r="C6838">
        <v>109</v>
      </c>
      <c r="D6838">
        <v>1130</v>
      </c>
      <c r="E6838">
        <v>0</v>
      </c>
      <c r="F6838">
        <v>38</v>
      </c>
      <c r="G6838">
        <v>200</v>
      </c>
      <c r="H6838">
        <v>0</v>
      </c>
    </row>
    <row r="6839" spans="1:8" x14ac:dyDescent="0.25">
      <c r="A6839" t="s">
        <v>1050</v>
      </c>
      <c r="B6839" s="2">
        <v>45073</v>
      </c>
      <c r="C6839">
        <v>80</v>
      </c>
      <c r="D6839">
        <v>870</v>
      </c>
      <c r="E6839">
        <v>0</v>
      </c>
      <c r="F6839">
        <v>13</v>
      </c>
      <c r="G6839">
        <v>53</v>
      </c>
      <c r="H6839">
        <v>0</v>
      </c>
    </row>
    <row r="6840" spans="1:8" x14ac:dyDescent="0.25">
      <c r="A6840" t="s">
        <v>1051</v>
      </c>
      <c r="B6840" s="2">
        <v>45073</v>
      </c>
      <c r="C6840">
        <v>67</v>
      </c>
      <c r="D6840">
        <v>916</v>
      </c>
      <c r="E6840">
        <v>0</v>
      </c>
      <c r="F6840">
        <v>57</v>
      </c>
      <c r="G6840">
        <v>189</v>
      </c>
      <c r="H6840">
        <v>0</v>
      </c>
    </row>
    <row r="6841" spans="1:8" x14ac:dyDescent="0.25">
      <c r="A6841" t="s">
        <v>1052</v>
      </c>
      <c r="B6841" s="2">
        <v>45073</v>
      </c>
      <c r="C6841">
        <v>149</v>
      </c>
      <c r="D6841">
        <v>889</v>
      </c>
      <c r="E6841">
        <v>0</v>
      </c>
      <c r="F6841">
        <v>25</v>
      </c>
      <c r="G6841">
        <v>113</v>
      </c>
      <c r="H6841">
        <v>0</v>
      </c>
    </row>
    <row r="6842" spans="1:8" x14ac:dyDescent="0.25">
      <c r="A6842" t="s">
        <v>1047</v>
      </c>
      <c r="B6842" s="2">
        <v>45074</v>
      </c>
      <c r="C6842">
        <v>404</v>
      </c>
      <c r="D6842">
        <v>2601</v>
      </c>
      <c r="E6842">
        <v>0</v>
      </c>
      <c r="F6842">
        <v>78</v>
      </c>
      <c r="G6842">
        <v>145</v>
      </c>
      <c r="H6842">
        <v>0</v>
      </c>
    </row>
    <row r="6843" spans="1:8" x14ac:dyDescent="0.25">
      <c r="A6843" t="s">
        <v>1048</v>
      </c>
      <c r="B6843" s="2">
        <v>45074</v>
      </c>
      <c r="C6843">
        <v>119</v>
      </c>
      <c r="D6843">
        <v>1219</v>
      </c>
      <c r="E6843">
        <v>0</v>
      </c>
      <c r="F6843">
        <v>56</v>
      </c>
      <c r="G6843">
        <v>167</v>
      </c>
      <c r="H6843">
        <v>0</v>
      </c>
    </row>
    <row r="6844" spans="1:8" x14ac:dyDescent="0.25">
      <c r="A6844" t="s">
        <v>1049</v>
      </c>
      <c r="B6844" s="2">
        <v>45074</v>
      </c>
      <c r="C6844">
        <v>105</v>
      </c>
      <c r="D6844">
        <v>1105</v>
      </c>
      <c r="E6844">
        <v>0</v>
      </c>
      <c r="F6844">
        <v>39</v>
      </c>
      <c r="G6844">
        <v>198</v>
      </c>
      <c r="H6844">
        <v>0</v>
      </c>
    </row>
    <row r="6845" spans="1:8" x14ac:dyDescent="0.25">
      <c r="A6845" t="s">
        <v>1050</v>
      </c>
      <c r="B6845" s="2">
        <v>45074</v>
      </c>
      <c r="C6845">
        <v>80</v>
      </c>
      <c r="D6845">
        <v>845</v>
      </c>
      <c r="E6845">
        <v>0</v>
      </c>
      <c r="F6845">
        <v>15</v>
      </c>
      <c r="G6845">
        <v>67</v>
      </c>
      <c r="H6845">
        <v>0</v>
      </c>
    </row>
    <row r="6846" spans="1:8" x14ac:dyDescent="0.25">
      <c r="A6846" t="s">
        <v>1051</v>
      </c>
      <c r="B6846" s="2">
        <v>45074</v>
      </c>
      <c r="C6846">
        <v>67</v>
      </c>
      <c r="D6846">
        <v>905</v>
      </c>
      <c r="E6846">
        <v>0</v>
      </c>
      <c r="F6846">
        <v>57</v>
      </c>
      <c r="G6846">
        <v>202</v>
      </c>
      <c r="H6846">
        <v>0</v>
      </c>
    </row>
    <row r="6847" spans="1:8" x14ac:dyDescent="0.25">
      <c r="A6847" t="s">
        <v>1052</v>
      </c>
      <c r="B6847" s="2">
        <v>45074</v>
      </c>
      <c r="C6847">
        <v>132</v>
      </c>
      <c r="D6847">
        <v>862</v>
      </c>
      <c r="E6847">
        <v>0</v>
      </c>
      <c r="F6847">
        <v>38</v>
      </c>
      <c r="G6847">
        <v>129</v>
      </c>
      <c r="H6847">
        <v>0</v>
      </c>
    </row>
    <row r="6848" spans="1:8" x14ac:dyDescent="0.25">
      <c r="A6848" t="s">
        <v>1047</v>
      </c>
      <c r="B6848" s="2">
        <v>45075</v>
      </c>
      <c r="C6848">
        <v>391</v>
      </c>
      <c r="D6848">
        <v>2594</v>
      </c>
      <c r="E6848">
        <v>0</v>
      </c>
      <c r="F6848">
        <v>87</v>
      </c>
      <c r="G6848">
        <v>148</v>
      </c>
      <c r="H6848">
        <v>0</v>
      </c>
    </row>
    <row r="6849" spans="1:8" x14ac:dyDescent="0.25">
      <c r="A6849" t="s">
        <v>1048</v>
      </c>
      <c r="B6849" s="2">
        <v>45075</v>
      </c>
      <c r="C6849">
        <v>121</v>
      </c>
      <c r="D6849">
        <v>1260</v>
      </c>
      <c r="E6849">
        <v>0</v>
      </c>
      <c r="F6849">
        <v>59</v>
      </c>
      <c r="G6849">
        <v>164</v>
      </c>
      <c r="H6849">
        <v>0</v>
      </c>
    </row>
    <row r="6850" spans="1:8" x14ac:dyDescent="0.25">
      <c r="A6850" t="s">
        <v>1049</v>
      </c>
      <c r="B6850" s="2">
        <v>45075</v>
      </c>
      <c r="C6850">
        <v>97</v>
      </c>
      <c r="D6850">
        <v>1144</v>
      </c>
      <c r="E6850">
        <v>0</v>
      </c>
      <c r="F6850">
        <v>38</v>
      </c>
      <c r="G6850">
        <v>181</v>
      </c>
      <c r="H6850">
        <v>0</v>
      </c>
    </row>
    <row r="6851" spans="1:8" x14ac:dyDescent="0.25">
      <c r="A6851" t="s">
        <v>1050</v>
      </c>
      <c r="B6851" s="2">
        <v>45075</v>
      </c>
      <c r="C6851">
        <v>84</v>
      </c>
      <c r="D6851">
        <v>874</v>
      </c>
      <c r="E6851">
        <v>0</v>
      </c>
      <c r="F6851">
        <v>14</v>
      </c>
      <c r="G6851">
        <v>71</v>
      </c>
      <c r="H6851">
        <v>0</v>
      </c>
    </row>
    <row r="6852" spans="1:8" x14ac:dyDescent="0.25">
      <c r="A6852" t="s">
        <v>1051</v>
      </c>
      <c r="B6852" s="2">
        <v>45075</v>
      </c>
      <c r="C6852">
        <v>65</v>
      </c>
      <c r="D6852">
        <v>934</v>
      </c>
      <c r="E6852">
        <v>0</v>
      </c>
      <c r="F6852">
        <v>59</v>
      </c>
      <c r="G6852">
        <v>167</v>
      </c>
      <c r="H6852">
        <v>0</v>
      </c>
    </row>
    <row r="6853" spans="1:8" x14ac:dyDescent="0.25">
      <c r="A6853" t="s">
        <v>1052</v>
      </c>
      <c r="B6853" s="2">
        <v>45075</v>
      </c>
      <c r="C6853">
        <v>133</v>
      </c>
      <c r="D6853">
        <v>878</v>
      </c>
      <c r="E6853">
        <v>0</v>
      </c>
      <c r="F6853">
        <v>25</v>
      </c>
      <c r="G6853">
        <v>71</v>
      </c>
      <c r="H6853">
        <v>0</v>
      </c>
    </row>
    <row r="6854" spans="1:8" x14ac:dyDescent="0.25">
      <c r="A6854" t="s">
        <v>1047</v>
      </c>
      <c r="B6854" s="2">
        <v>45076</v>
      </c>
      <c r="C6854">
        <v>387</v>
      </c>
      <c r="D6854">
        <v>2621</v>
      </c>
      <c r="E6854">
        <v>0</v>
      </c>
      <c r="F6854">
        <v>68</v>
      </c>
      <c r="G6854">
        <v>112</v>
      </c>
      <c r="H6854">
        <v>0</v>
      </c>
    </row>
    <row r="6855" spans="1:8" x14ac:dyDescent="0.25">
      <c r="A6855" t="s">
        <v>1048</v>
      </c>
      <c r="B6855" s="2">
        <v>45076</v>
      </c>
      <c r="C6855">
        <v>125</v>
      </c>
      <c r="D6855">
        <v>1291</v>
      </c>
      <c r="E6855">
        <v>0</v>
      </c>
      <c r="F6855">
        <v>52</v>
      </c>
      <c r="G6855">
        <v>146</v>
      </c>
      <c r="H6855">
        <v>0</v>
      </c>
    </row>
    <row r="6856" spans="1:8" x14ac:dyDescent="0.25">
      <c r="A6856" t="s">
        <v>1049</v>
      </c>
      <c r="B6856" s="2">
        <v>45076</v>
      </c>
      <c r="C6856">
        <v>106</v>
      </c>
      <c r="D6856">
        <v>1157</v>
      </c>
      <c r="E6856">
        <v>0</v>
      </c>
      <c r="F6856">
        <v>36</v>
      </c>
      <c r="G6856">
        <v>187</v>
      </c>
      <c r="H6856">
        <v>0</v>
      </c>
    </row>
    <row r="6857" spans="1:8" x14ac:dyDescent="0.25">
      <c r="A6857" t="s">
        <v>1050</v>
      </c>
      <c r="B6857" s="2">
        <v>45076</v>
      </c>
      <c r="C6857">
        <v>78</v>
      </c>
      <c r="D6857">
        <v>884</v>
      </c>
      <c r="E6857">
        <v>0</v>
      </c>
      <c r="F6857">
        <v>20</v>
      </c>
      <c r="G6857">
        <v>53</v>
      </c>
      <c r="H6857">
        <v>0</v>
      </c>
    </row>
    <row r="6858" spans="1:8" x14ac:dyDescent="0.25">
      <c r="A6858" t="s">
        <v>1051</v>
      </c>
      <c r="B6858" s="2">
        <v>45076</v>
      </c>
      <c r="C6858">
        <v>73</v>
      </c>
      <c r="D6858">
        <v>973</v>
      </c>
      <c r="E6858">
        <v>0</v>
      </c>
      <c r="F6858">
        <v>51</v>
      </c>
      <c r="G6858">
        <v>127</v>
      </c>
      <c r="H6858">
        <v>0</v>
      </c>
    </row>
    <row r="6859" spans="1:8" x14ac:dyDescent="0.25">
      <c r="A6859" t="s">
        <v>1052</v>
      </c>
      <c r="B6859" s="2">
        <v>45076</v>
      </c>
      <c r="C6859">
        <v>138</v>
      </c>
      <c r="D6859">
        <v>902</v>
      </c>
      <c r="E6859">
        <v>0</v>
      </c>
      <c r="F6859">
        <v>35</v>
      </c>
      <c r="G6859">
        <v>114</v>
      </c>
      <c r="H6859">
        <v>0</v>
      </c>
    </row>
    <row r="6860" spans="1:8" x14ac:dyDescent="0.25">
      <c r="A6860" t="s">
        <v>1047</v>
      </c>
      <c r="B6860" s="2">
        <v>45077</v>
      </c>
      <c r="C6860">
        <v>414</v>
      </c>
      <c r="D6860">
        <v>2711</v>
      </c>
      <c r="E6860">
        <v>0</v>
      </c>
      <c r="F6860">
        <v>72</v>
      </c>
      <c r="G6860">
        <v>83</v>
      </c>
      <c r="H6860">
        <v>0</v>
      </c>
    </row>
    <row r="6861" spans="1:8" x14ac:dyDescent="0.25">
      <c r="A6861" t="s">
        <v>1048</v>
      </c>
      <c r="B6861" s="2">
        <v>45077</v>
      </c>
      <c r="C6861">
        <v>134</v>
      </c>
      <c r="D6861">
        <v>1359</v>
      </c>
      <c r="E6861">
        <v>0</v>
      </c>
      <c r="F6861">
        <v>48</v>
      </c>
      <c r="G6861">
        <v>109</v>
      </c>
      <c r="H6861">
        <v>0</v>
      </c>
    </row>
    <row r="6862" spans="1:8" x14ac:dyDescent="0.25">
      <c r="A6862" t="s">
        <v>1049</v>
      </c>
      <c r="B6862" s="2">
        <v>45077</v>
      </c>
      <c r="C6862">
        <v>121</v>
      </c>
      <c r="D6862">
        <v>1254</v>
      </c>
      <c r="E6862">
        <v>0</v>
      </c>
      <c r="F6862">
        <v>32</v>
      </c>
      <c r="G6862">
        <v>151</v>
      </c>
      <c r="H6862">
        <v>0</v>
      </c>
    </row>
    <row r="6863" spans="1:8" x14ac:dyDescent="0.25">
      <c r="A6863" t="s">
        <v>1050</v>
      </c>
      <c r="B6863" s="2">
        <v>45077</v>
      </c>
      <c r="C6863">
        <v>78</v>
      </c>
      <c r="D6863">
        <v>897</v>
      </c>
      <c r="E6863">
        <v>0</v>
      </c>
      <c r="F6863">
        <v>20</v>
      </c>
      <c r="G6863">
        <v>45</v>
      </c>
      <c r="H6863">
        <v>0</v>
      </c>
    </row>
    <row r="6864" spans="1:8" x14ac:dyDescent="0.25">
      <c r="A6864" t="s">
        <v>1051</v>
      </c>
      <c r="B6864" s="2">
        <v>45077</v>
      </c>
      <c r="C6864">
        <v>75</v>
      </c>
      <c r="D6864">
        <v>1015</v>
      </c>
      <c r="E6864">
        <v>0</v>
      </c>
      <c r="F6864">
        <v>47</v>
      </c>
      <c r="G6864">
        <v>106</v>
      </c>
      <c r="H6864">
        <v>0</v>
      </c>
    </row>
    <row r="6865" spans="1:8" x14ac:dyDescent="0.25">
      <c r="A6865" t="s">
        <v>1052</v>
      </c>
      <c r="B6865" s="2">
        <v>45077</v>
      </c>
      <c r="C6865">
        <v>158</v>
      </c>
      <c r="D6865">
        <v>919</v>
      </c>
      <c r="E6865">
        <v>0</v>
      </c>
      <c r="F6865">
        <v>20</v>
      </c>
      <c r="G6865">
        <v>97</v>
      </c>
      <c r="H6865">
        <v>0</v>
      </c>
    </row>
    <row r="6866" spans="1:8" x14ac:dyDescent="0.25">
      <c r="A6866" t="s">
        <v>1047</v>
      </c>
      <c r="B6866" s="2">
        <v>45078</v>
      </c>
      <c r="C6866">
        <v>434</v>
      </c>
      <c r="D6866">
        <v>2693</v>
      </c>
      <c r="E6866">
        <v>0</v>
      </c>
      <c r="F6866">
        <v>48</v>
      </c>
      <c r="G6866">
        <v>86</v>
      </c>
      <c r="H6866">
        <v>0</v>
      </c>
    </row>
    <row r="6867" spans="1:8" x14ac:dyDescent="0.25">
      <c r="A6867" t="s">
        <v>1048</v>
      </c>
      <c r="B6867" s="2">
        <v>45078</v>
      </c>
      <c r="C6867">
        <v>131</v>
      </c>
      <c r="D6867">
        <v>1375</v>
      </c>
      <c r="E6867">
        <v>0</v>
      </c>
      <c r="F6867">
        <v>49</v>
      </c>
      <c r="G6867">
        <v>126</v>
      </c>
      <c r="H6867">
        <v>0</v>
      </c>
    </row>
    <row r="6868" spans="1:8" x14ac:dyDescent="0.25">
      <c r="A6868" t="s">
        <v>1049</v>
      </c>
      <c r="B6868" s="2">
        <v>45078</v>
      </c>
      <c r="C6868">
        <v>122</v>
      </c>
      <c r="D6868">
        <v>1257</v>
      </c>
      <c r="E6868">
        <v>0</v>
      </c>
      <c r="F6868">
        <v>25</v>
      </c>
      <c r="G6868">
        <v>134</v>
      </c>
      <c r="H6868">
        <v>0</v>
      </c>
    </row>
    <row r="6869" spans="1:8" x14ac:dyDescent="0.25">
      <c r="A6869" t="s">
        <v>1050</v>
      </c>
      <c r="B6869" s="2">
        <v>45078</v>
      </c>
      <c r="C6869">
        <v>79</v>
      </c>
      <c r="D6869">
        <v>907</v>
      </c>
      <c r="E6869">
        <v>0</v>
      </c>
      <c r="F6869">
        <v>20</v>
      </c>
      <c r="G6869">
        <v>53</v>
      </c>
      <c r="H6869">
        <v>0</v>
      </c>
    </row>
    <row r="6870" spans="1:8" x14ac:dyDescent="0.25">
      <c r="A6870" t="s">
        <v>1051</v>
      </c>
      <c r="B6870" s="2">
        <v>45078</v>
      </c>
      <c r="C6870">
        <v>70</v>
      </c>
      <c r="D6870">
        <v>1014</v>
      </c>
      <c r="E6870">
        <v>0</v>
      </c>
      <c r="F6870">
        <v>54</v>
      </c>
      <c r="G6870">
        <v>114</v>
      </c>
      <c r="H6870">
        <v>0</v>
      </c>
    </row>
    <row r="6871" spans="1:8" x14ac:dyDescent="0.25">
      <c r="A6871" t="s">
        <v>1052</v>
      </c>
      <c r="B6871" s="2">
        <v>45078</v>
      </c>
      <c r="C6871">
        <v>153</v>
      </c>
      <c r="D6871">
        <v>930</v>
      </c>
      <c r="E6871">
        <v>0</v>
      </c>
      <c r="F6871">
        <v>22</v>
      </c>
      <c r="G6871">
        <v>93</v>
      </c>
      <c r="H6871">
        <v>0</v>
      </c>
    </row>
    <row r="6872" spans="1:8" x14ac:dyDescent="0.25">
      <c r="A6872" t="s">
        <v>1047</v>
      </c>
      <c r="B6872" s="2">
        <v>45079</v>
      </c>
      <c r="C6872">
        <v>432</v>
      </c>
      <c r="D6872">
        <v>2724</v>
      </c>
      <c r="E6872">
        <v>0</v>
      </c>
      <c r="F6872">
        <v>56</v>
      </c>
      <c r="G6872">
        <v>70</v>
      </c>
      <c r="H6872">
        <v>0</v>
      </c>
    </row>
    <row r="6873" spans="1:8" x14ac:dyDescent="0.25">
      <c r="A6873" t="s">
        <v>1048</v>
      </c>
      <c r="B6873" s="2">
        <v>45079</v>
      </c>
      <c r="C6873">
        <v>127</v>
      </c>
      <c r="D6873">
        <v>1353</v>
      </c>
      <c r="E6873">
        <v>0</v>
      </c>
      <c r="F6873">
        <v>51</v>
      </c>
      <c r="G6873">
        <v>108</v>
      </c>
      <c r="H6873">
        <v>0</v>
      </c>
    </row>
    <row r="6874" spans="1:8" x14ac:dyDescent="0.25">
      <c r="A6874" t="s">
        <v>1049</v>
      </c>
      <c r="B6874" s="2">
        <v>45079</v>
      </c>
      <c r="C6874">
        <v>120</v>
      </c>
      <c r="D6874">
        <v>1259</v>
      </c>
      <c r="E6874">
        <v>0</v>
      </c>
      <c r="F6874">
        <v>32</v>
      </c>
      <c r="G6874">
        <v>113</v>
      </c>
      <c r="H6874">
        <v>0</v>
      </c>
    </row>
    <row r="6875" spans="1:8" x14ac:dyDescent="0.25">
      <c r="A6875" t="s">
        <v>1050</v>
      </c>
      <c r="B6875" s="2">
        <v>45079</v>
      </c>
      <c r="C6875">
        <v>79</v>
      </c>
      <c r="D6875">
        <v>914</v>
      </c>
      <c r="E6875">
        <v>0</v>
      </c>
      <c r="F6875">
        <v>19</v>
      </c>
      <c r="G6875">
        <v>45</v>
      </c>
      <c r="H6875">
        <v>0</v>
      </c>
    </row>
    <row r="6876" spans="1:8" x14ac:dyDescent="0.25">
      <c r="A6876" t="s">
        <v>1051</v>
      </c>
      <c r="B6876" s="2">
        <v>45079</v>
      </c>
      <c r="C6876">
        <v>73</v>
      </c>
      <c r="D6876">
        <v>1024</v>
      </c>
      <c r="E6876">
        <v>0</v>
      </c>
      <c r="F6876">
        <v>53</v>
      </c>
      <c r="G6876">
        <v>101</v>
      </c>
      <c r="H6876">
        <v>0</v>
      </c>
    </row>
    <row r="6877" spans="1:8" x14ac:dyDescent="0.25">
      <c r="A6877" t="s">
        <v>1052</v>
      </c>
      <c r="B6877" s="2">
        <v>45079</v>
      </c>
      <c r="C6877">
        <v>136</v>
      </c>
      <c r="D6877">
        <v>928</v>
      </c>
      <c r="E6877">
        <v>0</v>
      </c>
      <c r="F6877">
        <v>34</v>
      </c>
      <c r="G6877">
        <v>96</v>
      </c>
      <c r="H6877">
        <v>0</v>
      </c>
    </row>
    <row r="6878" spans="1:8" x14ac:dyDescent="0.25">
      <c r="A6878" t="s">
        <v>1047</v>
      </c>
      <c r="B6878" s="2">
        <v>45080</v>
      </c>
      <c r="C6878">
        <v>427</v>
      </c>
      <c r="D6878">
        <v>2692</v>
      </c>
      <c r="E6878">
        <v>0</v>
      </c>
      <c r="F6878">
        <v>54</v>
      </c>
      <c r="G6878">
        <v>108</v>
      </c>
      <c r="H6878">
        <v>0</v>
      </c>
    </row>
    <row r="6879" spans="1:8" x14ac:dyDescent="0.25">
      <c r="A6879" t="s">
        <v>1048</v>
      </c>
      <c r="B6879" s="2">
        <v>45080</v>
      </c>
      <c r="C6879">
        <v>136</v>
      </c>
      <c r="D6879">
        <v>1323</v>
      </c>
      <c r="E6879">
        <v>0</v>
      </c>
      <c r="F6879">
        <v>42</v>
      </c>
      <c r="G6879">
        <v>88</v>
      </c>
      <c r="H6879">
        <v>0</v>
      </c>
    </row>
    <row r="6880" spans="1:8" x14ac:dyDescent="0.25">
      <c r="A6880" t="s">
        <v>1049</v>
      </c>
      <c r="B6880" s="2">
        <v>45080</v>
      </c>
      <c r="C6880">
        <v>118</v>
      </c>
      <c r="D6880">
        <v>1196</v>
      </c>
      <c r="E6880">
        <v>0</v>
      </c>
      <c r="F6880">
        <v>31</v>
      </c>
      <c r="G6880">
        <v>141</v>
      </c>
      <c r="H6880">
        <v>0</v>
      </c>
    </row>
    <row r="6881" spans="1:8" x14ac:dyDescent="0.25">
      <c r="A6881" t="s">
        <v>1050</v>
      </c>
      <c r="B6881" s="2">
        <v>45080</v>
      </c>
      <c r="C6881">
        <v>78</v>
      </c>
      <c r="D6881">
        <v>875</v>
      </c>
      <c r="E6881">
        <v>0</v>
      </c>
      <c r="F6881">
        <v>18</v>
      </c>
      <c r="G6881">
        <v>48</v>
      </c>
      <c r="H6881">
        <v>0</v>
      </c>
    </row>
    <row r="6882" spans="1:8" x14ac:dyDescent="0.25">
      <c r="A6882" t="s">
        <v>1051</v>
      </c>
      <c r="B6882" s="2">
        <v>45080</v>
      </c>
      <c r="C6882">
        <v>79</v>
      </c>
      <c r="D6882">
        <v>975</v>
      </c>
      <c r="E6882">
        <v>0</v>
      </c>
      <c r="F6882">
        <v>46</v>
      </c>
      <c r="G6882">
        <v>143</v>
      </c>
      <c r="H6882">
        <v>0</v>
      </c>
    </row>
    <row r="6883" spans="1:8" x14ac:dyDescent="0.25">
      <c r="A6883" t="s">
        <v>1052</v>
      </c>
      <c r="B6883" s="2">
        <v>45080</v>
      </c>
      <c r="C6883">
        <v>146</v>
      </c>
      <c r="D6883">
        <v>878</v>
      </c>
      <c r="E6883">
        <v>0</v>
      </c>
      <c r="F6883">
        <v>24</v>
      </c>
      <c r="G6883">
        <v>127</v>
      </c>
      <c r="H6883">
        <v>0</v>
      </c>
    </row>
    <row r="6884" spans="1:8" x14ac:dyDescent="0.25">
      <c r="A6884" t="s">
        <v>1047</v>
      </c>
      <c r="B6884" s="2">
        <v>45081</v>
      </c>
      <c r="C6884">
        <v>408</v>
      </c>
      <c r="D6884">
        <v>2588</v>
      </c>
      <c r="E6884">
        <v>0</v>
      </c>
      <c r="F6884">
        <v>56</v>
      </c>
      <c r="G6884">
        <v>161</v>
      </c>
      <c r="H6884">
        <v>0</v>
      </c>
    </row>
    <row r="6885" spans="1:8" x14ac:dyDescent="0.25">
      <c r="A6885" t="s">
        <v>1048</v>
      </c>
      <c r="B6885" s="2">
        <v>45081</v>
      </c>
      <c r="C6885">
        <v>128</v>
      </c>
      <c r="D6885">
        <v>1282</v>
      </c>
      <c r="E6885">
        <v>0</v>
      </c>
      <c r="F6885">
        <v>50</v>
      </c>
      <c r="G6885">
        <v>107</v>
      </c>
      <c r="H6885">
        <v>0</v>
      </c>
    </row>
    <row r="6886" spans="1:8" x14ac:dyDescent="0.25">
      <c r="A6886" t="s">
        <v>1049</v>
      </c>
      <c r="B6886" s="2">
        <v>45081</v>
      </c>
      <c r="C6886">
        <v>115</v>
      </c>
      <c r="D6886">
        <v>1150</v>
      </c>
      <c r="E6886">
        <v>0</v>
      </c>
      <c r="F6886">
        <v>35</v>
      </c>
      <c r="G6886">
        <v>165</v>
      </c>
      <c r="H6886">
        <v>0</v>
      </c>
    </row>
    <row r="6887" spans="1:8" x14ac:dyDescent="0.25">
      <c r="A6887" t="s">
        <v>1050</v>
      </c>
      <c r="B6887" s="2">
        <v>45081</v>
      </c>
      <c r="C6887">
        <v>79</v>
      </c>
      <c r="D6887">
        <v>862</v>
      </c>
      <c r="E6887">
        <v>0</v>
      </c>
      <c r="F6887">
        <v>18</v>
      </c>
      <c r="G6887">
        <v>49</v>
      </c>
      <c r="H6887">
        <v>0</v>
      </c>
    </row>
    <row r="6888" spans="1:8" x14ac:dyDescent="0.25">
      <c r="A6888" t="s">
        <v>1051</v>
      </c>
      <c r="B6888" s="2">
        <v>45081</v>
      </c>
      <c r="C6888">
        <v>72</v>
      </c>
      <c r="D6888">
        <v>965</v>
      </c>
      <c r="E6888">
        <v>0</v>
      </c>
      <c r="F6888">
        <v>52</v>
      </c>
      <c r="G6888">
        <v>153</v>
      </c>
      <c r="H6888">
        <v>0</v>
      </c>
    </row>
    <row r="6889" spans="1:8" x14ac:dyDescent="0.25">
      <c r="A6889" t="s">
        <v>1052</v>
      </c>
      <c r="B6889" s="2">
        <v>45081</v>
      </c>
      <c r="C6889">
        <v>144</v>
      </c>
      <c r="D6889">
        <v>881</v>
      </c>
      <c r="E6889">
        <v>0</v>
      </c>
      <c r="F6889">
        <v>24</v>
      </c>
      <c r="G6889">
        <v>121</v>
      </c>
      <c r="H6889">
        <v>0</v>
      </c>
    </row>
    <row r="6890" spans="1:8" x14ac:dyDescent="0.25">
      <c r="A6890" t="s">
        <v>1047</v>
      </c>
      <c r="B6890" s="2">
        <v>45082</v>
      </c>
      <c r="C6890">
        <v>417</v>
      </c>
      <c r="D6890">
        <v>2593</v>
      </c>
      <c r="E6890">
        <v>0</v>
      </c>
      <c r="F6890">
        <v>55</v>
      </c>
      <c r="G6890">
        <v>154</v>
      </c>
      <c r="H6890">
        <v>0</v>
      </c>
    </row>
    <row r="6891" spans="1:8" x14ac:dyDescent="0.25">
      <c r="A6891" t="s">
        <v>1048</v>
      </c>
      <c r="B6891" s="2">
        <v>45082</v>
      </c>
      <c r="C6891">
        <v>138</v>
      </c>
      <c r="D6891">
        <v>1300</v>
      </c>
      <c r="E6891">
        <v>0</v>
      </c>
      <c r="F6891">
        <v>40</v>
      </c>
      <c r="G6891">
        <v>117</v>
      </c>
      <c r="H6891">
        <v>0</v>
      </c>
    </row>
    <row r="6892" spans="1:8" x14ac:dyDescent="0.25">
      <c r="A6892" t="s">
        <v>1049</v>
      </c>
      <c r="B6892" s="2">
        <v>45082</v>
      </c>
      <c r="C6892">
        <v>111</v>
      </c>
      <c r="D6892">
        <v>1203</v>
      </c>
      <c r="E6892">
        <v>0</v>
      </c>
      <c r="F6892">
        <v>38</v>
      </c>
      <c r="G6892">
        <v>136</v>
      </c>
      <c r="H6892">
        <v>0</v>
      </c>
    </row>
    <row r="6893" spans="1:8" x14ac:dyDescent="0.25">
      <c r="A6893" t="s">
        <v>1050</v>
      </c>
      <c r="B6893" s="2">
        <v>45082</v>
      </c>
      <c r="C6893">
        <v>79</v>
      </c>
      <c r="D6893">
        <v>896</v>
      </c>
      <c r="E6893">
        <v>0</v>
      </c>
      <c r="F6893">
        <v>16</v>
      </c>
      <c r="G6893">
        <v>42</v>
      </c>
      <c r="H6893">
        <v>0</v>
      </c>
    </row>
    <row r="6894" spans="1:8" x14ac:dyDescent="0.25">
      <c r="A6894" t="s">
        <v>1051</v>
      </c>
      <c r="B6894" s="2">
        <v>45082</v>
      </c>
      <c r="C6894">
        <v>70</v>
      </c>
      <c r="D6894">
        <v>984</v>
      </c>
      <c r="E6894">
        <v>0</v>
      </c>
      <c r="F6894">
        <v>56</v>
      </c>
      <c r="G6894">
        <v>136</v>
      </c>
      <c r="H6894">
        <v>0</v>
      </c>
    </row>
    <row r="6895" spans="1:8" x14ac:dyDescent="0.25">
      <c r="A6895" t="s">
        <v>1052</v>
      </c>
      <c r="B6895" s="2">
        <v>45082</v>
      </c>
      <c r="C6895">
        <v>144</v>
      </c>
      <c r="D6895">
        <v>885</v>
      </c>
      <c r="E6895">
        <v>0</v>
      </c>
      <c r="F6895">
        <v>28</v>
      </c>
      <c r="G6895">
        <v>129</v>
      </c>
      <c r="H6895">
        <v>0</v>
      </c>
    </row>
    <row r="6896" spans="1:8" x14ac:dyDescent="0.25">
      <c r="A6896" t="s">
        <v>1047</v>
      </c>
      <c r="B6896" s="2">
        <v>45083</v>
      </c>
      <c r="C6896">
        <v>419</v>
      </c>
      <c r="D6896">
        <v>2684</v>
      </c>
      <c r="E6896">
        <v>0</v>
      </c>
      <c r="F6896">
        <v>64</v>
      </c>
      <c r="G6896">
        <v>76</v>
      </c>
      <c r="H6896">
        <v>0</v>
      </c>
    </row>
    <row r="6897" spans="1:8" x14ac:dyDescent="0.25">
      <c r="A6897" t="s">
        <v>1048</v>
      </c>
      <c r="B6897" s="2">
        <v>45083</v>
      </c>
      <c r="C6897">
        <v>134</v>
      </c>
      <c r="D6897">
        <v>1353</v>
      </c>
      <c r="E6897">
        <v>0</v>
      </c>
      <c r="F6897">
        <v>38</v>
      </c>
      <c r="G6897">
        <v>113</v>
      </c>
      <c r="H6897">
        <v>0</v>
      </c>
    </row>
    <row r="6898" spans="1:8" x14ac:dyDescent="0.25">
      <c r="A6898" t="s">
        <v>1049</v>
      </c>
      <c r="B6898" s="2">
        <v>45083</v>
      </c>
      <c r="C6898">
        <v>115</v>
      </c>
      <c r="D6898">
        <v>1251</v>
      </c>
      <c r="E6898">
        <v>0</v>
      </c>
      <c r="F6898">
        <v>36</v>
      </c>
      <c r="G6898">
        <v>148</v>
      </c>
      <c r="H6898">
        <v>0</v>
      </c>
    </row>
    <row r="6899" spans="1:8" x14ac:dyDescent="0.25">
      <c r="A6899" t="s">
        <v>1050</v>
      </c>
      <c r="B6899" s="2">
        <v>45083</v>
      </c>
      <c r="C6899">
        <v>85</v>
      </c>
      <c r="D6899">
        <v>915</v>
      </c>
      <c r="E6899">
        <v>0</v>
      </c>
      <c r="F6899">
        <v>12</v>
      </c>
      <c r="G6899">
        <v>32</v>
      </c>
      <c r="H6899">
        <v>0</v>
      </c>
    </row>
    <row r="6900" spans="1:8" x14ac:dyDescent="0.25">
      <c r="A6900" t="s">
        <v>1051</v>
      </c>
      <c r="B6900" s="2">
        <v>45083</v>
      </c>
      <c r="C6900">
        <v>74</v>
      </c>
      <c r="D6900">
        <v>1025</v>
      </c>
      <c r="E6900">
        <v>0</v>
      </c>
      <c r="F6900">
        <v>51</v>
      </c>
      <c r="G6900">
        <v>101</v>
      </c>
      <c r="H6900">
        <v>0</v>
      </c>
    </row>
    <row r="6901" spans="1:8" x14ac:dyDescent="0.25">
      <c r="A6901" t="s">
        <v>1052</v>
      </c>
      <c r="B6901" s="2">
        <v>45083</v>
      </c>
      <c r="C6901">
        <v>149</v>
      </c>
      <c r="D6901">
        <v>925</v>
      </c>
      <c r="E6901">
        <v>0</v>
      </c>
      <c r="F6901">
        <v>26</v>
      </c>
      <c r="G6901">
        <v>92</v>
      </c>
      <c r="H6901">
        <v>0</v>
      </c>
    </row>
    <row r="6902" spans="1:8" x14ac:dyDescent="0.25">
      <c r="A6902" t="s">
        <v>1047</v>
      </c>
      <c r="B6902" s="2">
        <v>45084</v>
      </c>
      <c r="C6902">
        <v>428</v>
      </c>
      <c r="D6902">
        <v>2700</v>
      </c>
      <c r="E6902">
        <v>0</v>
      </c>
      <c r="F6902">
        <v>40</v>
      </c>
      <c r="G6902">
        <v>77</v>
      </c>
      <c r="H6902">
        <v>0</v>
      </c>
    </row>
    <row r="6903" spans="1:8" x14ac:dyDescent="0.25">
      <c r="A6903" t="s">
        <v>1048</v>
      </c>
      <c r="B6903" s="2">
        <v>45084</v>
      </c>
      <c r="C6903">
        <v>131</v>
      </c>
      <c r="D6903">
        <v>1336</v>
      </c>
      <c r="E6903">
        <v>0</v>
      </c>
      <c r="F6903">
        <v>45</v>
      </c>
      <c r="G6903">
        <v>97</v>
      </c>
      <c r="H6903">
        <v>0</v>
      </c>
    </row>
    <row r="6904" spans="1:8" x14ac:dyDescent="0.25">
      <c r="A6904" t="s">
        <v>1049</v>
      </c>
      <c r="B6904" s="2">
        <v>45084</v>
      </c>
      <c r="C6904">
        <v>120</v>
      </c>
      <c r="D6904">
        <v>1231</v>
      </c>
      <c r="E6904">
        <v>0</v>
      </c>
      <c r="F6904">
        <v>32</v>
      </c>
      <c r="G6904">
        <v>152</v>
      </c>
      <c r="H6904">
        <v>0</v>
      </c>
    </row>
    <row r="6905" spans="1:8" x14ac:dyDescent="0.25">
      <c r="A6905" t="s">
        <v>1050</v>
      </c>
      <c r="B6905" s="2">
        <v>45084</v>
      </c>
      <c r="C6905">
        <v>89</v>
      </c>
      <c r="D6905">
        <v>919</v>
      </c>
      <c r="E6905">
        <v>0</v>
      </c>
      <c r="F6905">
        <v>10</v>
      </c>
      <c r="G6905">
        <v>27</v>
      </c>
      <c r="H6905">
        <v>0</v>
      </c>
    </row>
    <row r="6906" spans="1:8" x14ac:dyDescent="0.25">
      <c r="A6906" t="s">
        <v>1051</v>
      </c>
      <c r="B6906" s="2">
        <v>45084</v>
      </c>
      <c r="C6906">
        <v>73</v>
      </c>
      <c r="D6906">
        <v>1020</v>
      </c>
      <c r="E6906">
        <v>0</v>
      </c>
      <c r="F6906">
        <v>52</v>
      </c>
      <c r="G6906">
        <v>111</v>
      </c>
      <c r="H6906">
        <v>0</v>
      </c>
    </row>
    <row r="6907" spans="1:8" x14ac:dyDescent="0.25">
      <c r="A6907" t="s">
        <v>1052</v>
      </c>
      <c r="B6907" s="2">
        <v>45084</v>
      </c>
      <c r="C6907">
        <v>149</v>
      </c>
      <c r="D6907">
        <v>944</v>
      </c>
      <c r="E6907">
        <v>0</v>
      </c>
      <c r="F6907">
        <v>26</v>
      </c>
      <c r="G6907">
        <v>75</v>
      </c>
      <c r="H6907">
        <v>0</v>
      </c>
    </row>
    <row r="6908" spans="1:8" x14ac:dyDescent="0.25">
      <c r="A6908" t="s">
        <v>1047</v>
      </c>
      <c r="B6908" s="2">
        <v>45085</v>
      </c>
      <c r="C6908">
        <v>428</v>
      </c>
      <c r="D6908">
        <v>2731</v>
      </c>
      <c r="E6908">
        <v>0</v>
      </c>
      <c r="F6908">
        <v>43</v>
      </c>
      <c r="G6908">
        <v>60</v>
      </c>
      <c r="H6908">
        <v>0</v>
      </c>
    </row>
    <row r="6909" spans="1:8" x14ac:dyDescent="0.25">
      <c r="A6909" t="s">
        <v>1048</v>
      </c>
      <c r="B6909" s="2">
        <v>45085</v>
      </c>
      <c r="C6909">
        <v>129</v>
      </c>
      <c r="D6909">
        <v>1320</v>
      </c>
      <c r="E6909">
        <v>0</v>
      </c>
      <c r="F6909">
        <v>47</v>
      </c>
      <c r="G6909">
        <v>110</v>
      </c>
      <c r="H6909">
        <v>0</v>
      </c>
    </row>
    <row r="6910" spans="1:8" x14ac:dyDescent="0.25">
      <c r="A6910" t="s">
        <v>1049</v>
      </c>
      <c r="B6910" s="2">
        <v>45085</v>
      </c>
      <c r="C6910">
        <v>115</v>
      </c>
      <c r="D6910">
        <v>1243</v>
      </c>
      <c r="E6910">
        <v>0</v>
      </c>
      <c r="F6910">
        <v>40</v>
      </c>
      <c r="G6910">
        <v>139</v>
      </c>
      <c r="H6910">
        <v>0</v>
      </c>
    </row>
    <row r="6911" spans="1:8" x14ac:dyDescent="0.25">
      <c r="A6911" t="s">
        <v>1050</v>
      </c>
      <c r="B6911" s="2">
        <v>45085</v>
      </c>
      <c r="C6911">
        <v>85</v>
      </c>
      <c r="D6911">
        <v>918</v>
      </c>
      <c r="E6911">
        <v>0</v>
      </c>
      <c r="F6911">
        <v>11</v>
      </c>
      <c r="G6911">
        <v>30</v>
      </c>
      <c r="H6911">
        <v>0</v>
      </c>
    </row>
    <row r="6912" spans="1:8" x14ac:dyDescent="0.25">
      <c r="A6912" t="s">
        <v>1051</v>
      </c>
      <c r="B6912" s="2">
        <v>45085</v>
      </c>
      <c r="C6912">
        <v>72</v>
      </c>
      <c r="D6912">
        <v>1014</v>
      </c>
      <c r="E6912">
        <v>0</v>
      </c>
      <c r="F6912">
        <v>52</v>
      </c>
      <c r="G6912">
        <v>116</v>
      </c>
      <c r="H6912">
        <v>0</v>
      </c>
    </row>
    <row r="6913" spans="1:8" x14ac:dyDescent="0.25">
      <c r="A6913" t="s">
        <v>1052</v>
      </c>
      <c r="B6913" s="2">
        <v>45085</v>
      </c>
      <c r="C6913">
        <v>150</v>
      </c>
      <c r="D6913">
        <v>934</v>
      </c>
      <c r="E6913">
        <v>0</v>
      </c>
      <c r="F6913">
        <v>24</v>
      </c>
      <c r="G6913">
        <v>85</v>
      </c>
      <c r="H6913">
        <v>0</v>
      </c>
    </row>
    <row r="6914" spans="1:8" x14ac:dyDescent="0.25">
      <c r="A6914" t="s">
        <v>1047</v>
      </c>
      <c r="B6914" s="2">
        <v>45086</v>
      </c>
      <c r="C6914">
        <v>426</v>
      </c>
      <c r="D6914">
        <v>2736</v>
      </c>
      <c r="E6914">
        <v>0</v>
      </c>
      <c r="F6914">
        <v>54</v>
      </c>
      <c r="G6914">
        <v>72</v>
      </c>
      <c r="H6914">
        <v>0</v>
      </c>
    </row>
    <row r="6915" spans="1:8" x14ac:dyDescent="0.25">
      <c r="A6915" t="s">
        <v>1048</v>
      </c>
      <c r="B6915" s="2">
        <v>45086</v>
      </c>
      <c r="C6915">
        <v>133</v>
      </c>
      <c r="D6915">
        <v>1288</v>
      </c>
      <c r="E6915">
        <v>0</v>
      </c>
      <c r="F6915">
        <v>39</v>
      </c>
      <c r="G6915">
        <v>126</v>
      </c>
      <c r="H6915">
        <v>0</v>
      </c>
    </row>
    <row r="6916" spans="1:8" x14ac:dyDescent="0.25">
      <c r="A6916" t="s">
        <v>1049</v>
      </c>
      <c r="B6916" s="2">
        <v>45086</v>
      </c>
      <c r="C6916">
        <v>116</v>
      </c>
      <c r="D6916">
        <v>1240</v>
      </c>
      <c r="E6916">
        <v>0</v>
      </c>
      <c r="F6916">
        <v>33</v>
      </c>
      <c r="G6916">
        <v>111</v>
      </c>
      <c r="H6916">
        <v>0</v>
      </c>
    </row>
    <row r="6917" spans="1:8" x14ac:dyDescent="0.25">
      <c r="A6917" t="s">
        <v>1050</v>
      </c>
      <c r="B6917" s="2">
        <v>45086</v>
      </c>
      <c r="C6917">
        <v>83</v>
      </c>
      <c r="D6917">
        <v>920</v>
      </c>
      <c r="E6917">
        <v>0</v>
      </c>
      <c r="F6917">
        <v>13</v>
      </c>
      <c r="G6917">
        <v>22</v>
      </c>
      <c r="H6917">
        <v>0</v>
      </c>
    </row>
    <row r="6918" spans="1:8" x14ac:dyDescent="0.25">
      <c r="A6918" t="s">
        <v>1051</v>
      </c>
      <c r="B6918" s="2">
        <v>45086</v>
      </c>
      <c r="C6918">
        <v>70</v>
      </c>
      <c r="D6918">
        <v>976</v>
      </c>
      <c r="E6918">
        <v>0</v>
      </c>
      <c r="F6918">
        <v>54</v>
      </c>
      <c r="G6918">
        <v>143</v>
      </c>
      <c r="H6918">
        <v>0</v>
      </c>
    </row>
    <row r="6919" spans="1:8" x14ac:dyDescent="0.25">
      <c r="A6919" t="s">
        <v>1052</v>
      </c>
      <c r="B6919" s="2">
        <v>45086</v>
      </c>
      <c r="C6919">
        <v>153</v>
      </c>
      <c r="D6919">
        <v>933</v>
      </c>
      <c r="E6919">
        <v>0</v>
      </c>
      <c r="F6919">
        <v>21</v>
      </c>
      <c r="G6919">
        <v>87</v>
      </c>
      <c r="H6919">
        <v>0</v>
      </c>
    </row>
    <row r="6920" spans="1:8" x14ac:dyDescent="0.25">
      <c r="A6920" t="s">
        <v>1047</v>
      </c>
      <c r="B6920" s="2">
        <v>45087</v>
      </c>
      <c r="C6920">
        <v>410</v>
      </c>
      <c r="D6920">
        <v>2691</v>
      </c>
      <c r="E6920">
        <v>0</v>
      </c>
      <c r="F6920">
        <v>49</v>
      </c>
      <c r="G6920">
        <v>77</v>
      </c>
      <c r="H6920">
        <v>0</v>
      </c>
    </row>
    <row r="6921" spans="1:8" x14ac:dyDescent="0.25">
      <c r="A6921" t="s">
        <v>1048</v>
      </c>
      <c r="B6921" s="2">
        <v>45087</v>
      </c>
      <c r="C6921">
        <v>145</v>
      </c>
      <c r="D6921">
        <v>1210</v>
      </c>
      <c r="E6921">
        <v>0</v>
      </c>
      <c r="F6921">
        <v>31</v>
      </c>
      <c r="G6921">
        <v>164</v>
      </c>
      <c r="H6921">
        <v>0</v>
      </c>
    </row>
    <row r="6922" spans="1:8" x14ac:dyDescent="0.25">
      <c r="A6922" t="s">
        <v>1049</v>
      </c>
      <c r="B6922" s="2">
        <v>45087</v>
      </c>
      <c r="C6922">
        <v>110</v>
      </c>
      <c r="D6922">
        <v>1172</v>
      </c>
      <c r="E6922">
        <v>0</v>
      </c>
      <c r="F6922">
        <v>35</v>
      </c>
      <c r="G6922">
        <v>156</v>
      </c>
      <c r="H6922">
        <v>0</v>
      </c>
    </row>
    <row r="6923" spans="1:8" x14ac:dyDescent="0.25">
      <c r="A6923" t="s">
        <v>1050</v>
      </c>
      <c r="B6923" s="2">
        <v>45087</v>
      </c>
      <c r="C6923">
        <v>74</v>
      </c>
      <c r="D6923">
        <v>887</v>
      </c>
      <c r="E6923">
        <v>0</v>
      </c>
      <c r="F6923">
        <v>18</v>
      </c>
      <c r="G6923">
        <v>27</v>
      </c>
      <c r="H6923">
        <v>0</v>
      </c>
    </row>
    <row r="6924" spans="1:8" x14ac:dyDescent="0.25">
      <c r="A6924" t="s">
        <v>1051</v>
      </c>
      <c r="B6924" s="2">
        <v>45087</v>
      </c>
      <c r="C6924">
        <v>66</v>
      </c>
      <c r="D6924">
        <v>921</v>
      </c>
      <c r="E6924">
        <v>0</v>
      </c>
      <c r="F6924">
        <v>59</v>
      </c>
      <c r="G6924">
        <v>192</v>
      </c>
      <c r="H6924">
        <v>0</v>
      </c>
    </row>
    <row r="6925" spans="1:8" x14ac:dyDescent="0.25">
      <c r="A6925" t="s">
        <v>1052</v>
      </c>
      <c r="B6925" s="2">
        <v>45087</v>
      </c>
      <c r="C6925">
        <v>146</v>
      </c>
      <c r="D6925">
        <v>887</v>
      </c>
      <c r="E6925">
        <v>0</v>
      </c>
      <c r="F6925">
        <v>22</v>
      </c>
      <c r="G6925">
        <v>115</v>
      </c>
      <c r="H6925">
        <v>0</v>
      </c>
    </row>
    <row r="6926" spans="1:8" x14ac:dyDescent="0.25">
      <c r="A6926" t="s">
        <v>1047</v>
      </c>
      <c r="B6926" s="2">
        <v>45088</v>
      </c>
      <c r="C6926">
        <v>404</v>
      </c>
      <c r="D6926">
        <v>2613</v>
      </c>
      <c r="E6926">
        <v>0</v>
      </c>
      <c r="F6926">
        <v>63</v>
      </c>
      <c r="G6926">
        <v>109</v>
      </c>
      <c r="H6926">
        <v>0</v>
      </c>
    </row>
    <row r="6927" spans="1:8" x14ac:dyDescent="0.25">
      <c r="A6927" t="s">
        <v>1048</v>
      </c>
      <c r="B6927" s="2">
        <v>45088</v>
      </c>
      <c r="C6927">
        <v>135</v>
      </c>
      <c r="D6927">
        <v>1233</v>
      </c>
      <c r="E6927">
        <v>0</v>
      </c>
      <c r="F6927">
        <v>39</v>
      </c>
      <c r="G6927">
        <v>145</v>
      </c>
      <c r="H6927">
        <v>0</v>
      </c>
    </row>
    <row r="6928" spans="1:8" x14ac:dyDescent="0.25">
      <c r="A6928" t="s">
        <v>1049</v>
      </c>
      <c r="B6928" s="2">
        <v>45088</v>
      </c>
      <c r="C6928">
        <v>108</v>
      </c>
      <c r="D6928">
        <v>1164</v>
      </c>
      <c r="E6928">
        <v>0</v>
      </c>
      <c r="F6928">
        <v>35</v>
      </c>
      <c r="G6928">
        <v>151</v>
      </c>
      <c r="H6928">
        <v>0</v>
      </c>
    </row>
    <row r="6929" spans="1:8" x14ac:dyDescent="0.25">
      <c r="A6929" t="s">
        <v>1050</v>
      </c>
      <c r="B6929" s="2">
        <v>45088</v>
      </c>
      <c r="C6929">
        <v>75</v>
      </c>
      <c r="D6929">
        <v>855</v>
      </c>
      <c r="E6929">
        <v>0</v>
      </c>
      <c r="F6929">
        <v>21</v>
      </c>
      <c r="G6929">
        <v>50</v>
      </c>
      <c r="H6929">
        <v>0</v>
      </c>
    </row>
    <row r="6930" spans="1:8" x14ac:dyDescent="0.25">
      <c r="A6930" t="s">
        <v>1051</v>
      </c>
      <c r="B6930" s="2">
        <v>45088</v>
      </c>
      <c r="C6930">
        <v>67</v>
      </c>
      <c r="D6930">
        <v>913</v>
      </c>
      <c r="E6930">
        <v>0</v>
      </c>
      <c r="F6930">
        <v>57</v>
      </c>
      <c r="G6930">
        <v>208</v>
      </c>
      <c r="H6930">
        <v>0</v>
      </c>
    </row>
    <row r="6931" spans="1:8" x14ac:dyDescent="0.25">
      <c r="A6931" t="s">
        <v>1052</v>
      </c>
      <c r="B6931" s="2">
        <v>45088</v>
      </c>
      <c r="C6931">
        <v>147</v>
      </c>
      <c r="D6931">
        <v>892</v>
      </c>
      <c r="E6931">
        <v>0</v>
      </c>
      <c r="F6931">
        <v>20</v>
      </c>
      <c r="G6931">
        <v>112</v>
      </c>
      <c r="H6931">
        <v>0</v>
      </c>
    </row>
    <row r="6932" spans="1:8" x14ac:dyDescent="0.25">
      <c r="A6932" t="s">
        <v>1047</v>
      </c>
      <c r="B6932" s="2">
        <v>45089</v>
      </c>
      <c r="C6932">
        <v>396</v>
      </c>
      <c r="D6932">
        <v>2623</v>
      </c>
      <c r="E6932">
        <v>0</v>
      </c>
      <c r="F6932">
        <v>75</v>
      </c>
      <c r="G6932">
        <v>93</v>
      </c>
      <c r="H6932">
        <v>0</v>
      </c>
    </row>
    <row r="6933" spans="1:8" x14ac:dyDescent="0.25">
      <c r="A6933" t="s">
        <v>1048</v>
      </c>
      <c r="B6933" s="2">
        <v>45089</v>
      </c>
      <c r="C6933">
        <v>123</v>
      </c>
      <c r="D6933">
        <v>1297</v>
      </c>
      <c r="E6933">
        <v>0</v>
      </c>
      <c r="F6933">
        <v>49</v>
      </c>
      <c r="G6933">
        <v>131</v>
      </c>
      <c r="H6933">
        <v>0</v>
      </c>
    </row>
    <row r="6934" spans="1:8" x14ac:dyDescent="0.25">
      <c r="A6934" t="s">
        <v>1049</v>
      </c>
      <c r="B6934" s="2">
        <v>45089</v>
      </c>
      <c r="C6934">
        <v>106</v>
      </c>
      <c r="D6934">
        <v>1202</v>
      </c>
      <c r="E6934">
        <v>0</v>
      </c>
      <c r="F6934">
        <v>41</v>
      </c>
      <c r="G6934">
        <v>142</v>
      </c>
      <c r="H6934">
        <v>0</v>
      </c>
    </row>
    <row r="6935" spans="1:8" x14ac:dyDescent="0.25">
      <c r="A6935" t="s">
        <v>1050</v>
      </c>
      <c r="B6935" s="2">
        <v>45089</v>
      </c>
      <c r="C6935">
        <v>71</v>
      </c>
      <c r="D6935">
        <v>846</v>
      </c>
      <c r="E6935">
        <v>0</v>
      </c>
      <c r="F6935">
        <v>21</v>
      </c>
      <c r="G6935">
        <v>67</v>
      </c>
      <c r="H6935">
        <v>0</v>
      </c>
    </row>
    <row r="6936" spans="1:8" x14ac:dyDescent="0.25">
      <c r="A6936" t="s">
        <v>1051</v>
      </c>
      <c r="B6936" s="2">
        <v>45089</v>
      </c>
      <c r="C6936">
        <v>73</v>
      </c>
      <c r="D6936">
        <v>951</v>
      </c>
      <c r="E6936">
        <v>0</v>
      </c>
      <c r="F6936">
        <v>51</v>
      </c>
      <c r="G6936">
        <v>153</v>
      </c>
      <c r="H6936">
        <v>0</v>
      </c>
    </row>
    <row r="6937" spans="1:8" x14ac:dyDescent="0.25">
      <c r="A6937" t="s">
        <v>1052</v>
      </c>
      <c r="B6937" s="2">
        <v>45089</v>
      </c>
      <c r="C6937">
        <v>140</v>
      </c>
      <c r="D6937">
        <v>925</v>
      </c>
      <c r="E6937">
        <v>0</v>
      </c>
      <c r="F6937">
        <v>29</v>
      </c>
      <c r="G6937">
        <v>82</v>
      </c>
      <c r="H6937">
        <v>0</v>
      </c>
    </row>
    <row r="6938" spans="1:8" x14ac:dyDescent="0.25">
      <c r="A6938" t="s">
        <v>1047</v>
      </c>
      <c r="B6938" s="2">
        <v>45090</v>
      </c>
      <c r="C6938">
        <v>430</v>
      </c>
      <c r="D6938">
        <v>2705</v>
      </c>
      <c r="E6938">
        <v>0</v>
      </c>
      <c r="F6938">
        <v>45</v>
      </c>
      <c r="G6938">
        <v>77</v>
      </c>
      <c r="H6938">
        <v>0</v>
      </c>
    </row>
    <row r="6939" spans="1:8" x14ac:dyDescent="0.25">
      <c r="A6939" t="s">
        <v>1048</v>
      </c>
      <c r="B6939" s="2">
        <v>45090</v>
      </c>
      <c r="C6939">
        <v>127</v>
      </c>
      <c r="D6939">
        <v>1372</v>
      </c>
      <c r="E6939">
        <v>0</v>
      </c>
      <c r="F6939">
        <v>47</v>
      </c>
      <c r="G6939">
        <v>49</v>
      </c>
      <c r="H6939">
        <v>0</v>
      </c>
    </row>
    <row r="6940" spans="1:8" x14ac:dyDescent="0.25">
      <c r="A6940" t="s">
        <v>1049</v>
      </c>
      <c r="B6940" s="2">
        <v>45090</v>
      </c>
      <c r="C6940">
        <v>119</v>
      </c>
      <c r="D6940">
        <v>1267</v>
      </c>
      <c r="E6940">
        <v>0</v>
      </c>
      <c r="F6940">
        <v>28</v>
      </c>
      <c r="G6940">
        <v>99</v>
      </c>
      <c r="H6940">
        <v>0</v>
      </c>
    </row>
    <row r="6941" spans="1:8" x14ac:dyDescent="0.25">
      <c r="A6941" t="s">
        <v>1050</v>
      </c>
      <c r="B6941" s="2">
        <v>45090</v>
      </c>
      <c r="C6941">
        <v>76</v>
      </c>
      <c r="D6941">
        <v>918</v>
      </c>
      <c r="E6941">
        <v>0</v>
      </c>
      <c r="F6941">
        <v>16</v>
      </c>
      <c r="G6941">
        <v>25</v>
      </c>
      <c r="H6941">
        <v>0</v>
      </c>
    </row>
    <row r="6942" spans="1:8" x14ac:dyDescent="0.25">
      <c r="A6942" t="s">
        <v>1051</v>
      </c>
      <c r="B6942" s="2">
        <v>45090</v>
      </c>
      <c r="C6942">
        <v>78</v>
      </c>
      <c r="D6942">
        <v>977</v>
      </c>
      <c r="E6942">
        <v>0</v>
      </c>
      <c r="F6942">
        <v>48</v>
      </c>
      <c r="G6942">
        <v>144</v>
      </c>
      <c r="H6942">
        <v>0</v>
      </c>
    </row>
    <row r="6943" spans="1:8" x14ac:dyDescent="0.25">
      <c r="A6943" t="s">
        <v>1052</v>
      </c>
      <c r="B6943" s="2">
        <v>45090</v>
      </c>
      <c r="C6943">
        <v>152</v>
      </c>
      <c r="D6943">
        <v>957</v>
      </c>
      <c r="E6943">
        <v>0</v>
      </c>
      <c r="F6943">
        <v>25</v>
      </c>
      <c r="G6943">
        <v>65</v>
      </c>
      <c r="H6943">
        <v>0</v>
      </c>
    </row>
    <row r="6944" spans="1:8" x14ac:dyDescent="0.25">
      <c r="A6944" t="s">
        <v>1047</v>
      </c>
      <c r="B6944" s="2">
        <v>45091</v>
      </c>
      <c r="C6944">
        <v>438</v>
      </c>
      <c r="D6944">
        <v>2728</v>
      </c>
      <c r="E6944">
        <v>0</v>
      </c>
      <c r="F6944">
        <v>32</v>
      </c>
      <c r="G6944">
        <v>76</v>
      </c>
      <c r="H6944">
        <v>0</v>
      </c>
    </row>
    <row r="6945" spans="1:8" x14ac:dyDescent="0.25">
      <c r="A6945" t="s">
        <v>1048</v>
      </c>
      <c r="B6945" s="2">
        <v>45091</v>
      </c>
      <c r="C6945">
        <v>135</v>
      </c>
      <c r="D6945">
        <v>1392</v>
      </c>
      <c r="E6945">
        <v>0</v>
      </c>
      <c r="F6945">
        <v>46</v>
      </c>
      <c r="G6945">
        <v>65</v>
      </c>
      <c r="H6945">
        <v>0</v>
      </c>
    </row>
    <row r="6946" spans="1:8" x14ac:dyDescent="0.25">
      <c r="A6946" t="s">
        <v>1049</v>
      </c>
      <c r="B6946" s="2">
        <v>45091</v>
      </c>
      <c r="C6946">
        <v>116</v>
      </c>
      <c r="D6946">
        <v>1254</v>
      </c>
      <c r="E6946">
        <v>0</v>
      </c>
      <c r="F6946">
        <v>37</v>
      </c>
      <c r="G6946">
        <v>134</v>
      </c>
      <c r="H6946">
        <v>0</v>
      </c>
    </row>
    <row r="6947" spans="1:8" x14ac:dyDescent="0.25">
      <c r="A6947" t="s">
        <v>1050</v>
      </c>
      <c r="B6947" s="2">
        <v>45091</v>
      </c>
      <c r="C6947">
        <v>75</v>
      </c>
      <c r="D6947">
        <v>927</v>
      </c>
      <c r="E6947">
        <v>0</v>
      </c>
      <c r="F6947">
        <v>19</v>
      </c>
      <c r="G6947">
        <v>19</v>
      </c>
      <c r="H6947">
        <v>0</v>
      </c>
    </row>
    <row r="6948" spans="1:8" x14ac:dyDescent="0.25">
      <c r="A6948" t="s">
        <v>1051</v>
      </c>
      <c r="B6948" s="2">
        <v>45091</v>
      </c>
      <c r="C6948">
        <v>77</v>
      </c>
      <c r="D6948">
        <v>954</v>
      </c>
      <c r="E6948">
        <v>0</v>
      </c>
      <c r="F6948">
        <v>49</v>
      </c>
      <c r="G6948">
        <v>148</v>
      </c>
      <c r="H6948">
        <v>0</v>
      </c>
    </row>
    <row r="6949" spans="1:8" x14ac:dyDescent="0.25">
      <c r="A6949" t="s">
        <v>1052</v>
      </c>
      <c r="B6949" s="2">
        <v>45091</v>
      </c>
      <c r="C6949">
        <v>157</v>
      </c>
      <c r="D6949">
        <v>956</v>
      </c>
      <c r="E6949">
        <v>0</v>
      </c>
      <c r="F6949">
        <v>22</v>
      </c>
      <c r="G6949">
        <v>72</v>
      </c>
      <c r="H6949">
        <v>0</v>
      </c>
    </row>
    <row r="6950" spans="1:8" x14ac:dyDescent="0.25">
      <c r="A6950" t="s">
        <v>1047</v>
      </c>
      <c r="B6950" s="2">
        <v>45092</v>
      </c>
      <c r="C6950">
        <v>448</v>
      </c>
      <c r="D6950">
        <v>2691</v>
      </c>
      <c r="E6950">
        <v>0</v>
      </c>
      <c r="F6950">
        <v>32</v>
      </c>
      <c r="G6950">
        <v>82</v>
      </c>
      <c r="H6950">
        <v>0</v>
      </c>
    </row>
    <row r="6951" spans="1:8" x14ac:dyDescent="0.25">
      <c r="A6951" t="s">
        <v>1048</v>
      </c>
      <c r="B6951" s="2">
        <v>45092</v>
      </c>
      <c r="C6951">
        <v>138</v>
      </c>
      <c r="D6951">
        <v>1402</v>
      </c>
      <c r="E6951">
        <v>0</v>
      </c>
      <c r="F6951">
        <v>39</v>
      </c>
      <c r="G6951">
        <v>72</v>
      </c>
      <c r="H6951">
        <v>0</v>
      </c>
    </row>
    <row r="6952" spans="1:8" x14ac:dyDescent="0.25">
      <c r="A6952" t="s">
        <v>1049</v>
      </c>
      <c r="B6952" s="2">
        <v>45092</v>
      </c>
      <c r="C6952">
        <v>119</v>
      </c>
      <c r="D6952">
        <v>1263</v>
      </c>
      <c r="E6952">
        <v>0</v>
      </c>
      <c r="F6952">
        <v>32</v>
      </c>
      <c r="G6952">
        <v>116</v>
      </c>
      <c r="H6952">
        <v>0</v>
      </c>
    </row>
    <row r="6953" spans="1:8" x14ac:dyDescent="0.25">
      <c r="A6953" t="s">
        <v>1050</v>
      </c>
      <c r="B6953" s="2">
        <v>45092</v>
      </c>
      <c r="C6953">
        <v>79</v>
      </c>
      <c r="D6953">
        <v>906</v>
      </c>
      <c r="E6953">
        <v>0</v>
      </c>
      <c r="F6953">
        <v>15</v>
      </c>
      <c r="G6953">
        <v>42</v>
      </c>
      <c r="H6953">
        <v>0</v>
      </c>
    </row>
    <row r="6954" spans="1:8" x14ac:dyDescent="0.25">
      <c r="A6954" t="s">
        <v>1051</v>
      </c>
      <c r="B6954" s="2">
        <v>45092</v>
      </c>
      <c r="C6954">
        <v>82</v>
      </c>
      <c r="D6954">
        <v>989</v>
      </c>
      <c r="E6954">
        <v>0</v>
      </c>
      <c r="F6954">
        <v>44</v>
      </c>
      <c r="G6954">
        <v>127</v>
      </c>
      <c r="H6954">
        <v>0</v>
      </c>
    </row>
    <row r="6955" spans="1:8" x14ac:dyDescent="0.25">
      <c r="A6955" t="s">
        <v>1052</v>
      </c>
      <c r="B6955" s="2">
        <v>45092</v>
      </c>
      <c r="C6955">
        <v>155</v>
      </c>
      <c r="D6955">
        <v>956</v>
      </c>
      <c r="E6955">
        <v>0</v>
      </c>
      <c r="F6955">
        <v>22</v>
      </c>
      <c r="G6955">
        <v>79</v>
      </c>
      <c r="H6955">
        <v>0</v>
      </c>
    </row>
    <row r="6956" spans="1:8" x14ac:dyDescent="0.25">
      <c r="A6956" t="s">
        <v>1047</v>
      </c>
      <c r="B6956" s="2">
        <v>45093</v>
      </c>
      <c r="C6956">
        <v>430</v>
      </c>
      <c r="D6956">
        <v>2692</v>
      </c>
      <c r="E6956">
        <v>0</v>
      </c>
      <c r="F6956">
        <v>47</v>
      </c>
      <c r="G6956">
        <v>80</v>
      </c>
      <c r="H6956">
        <v>0</v>
      </c>
    </row>
    <row r="6957" spans="1:8" x14ac:dyDescent="0.25">
      <c r="A6957" t="s">
        <v>1048</v>
      </c>
      <c r="B6957" s="2">
        <v>45093</v>
      </c>
      <c r="C6957">
        <v>140</v>
      </c>
      <c r="D6957">
        <v>1366</v>
      </c>
      <c r="E6957">
        <v>0</v>
      </c>
      <c r="F6957">
        <v>38</v>
      </c>
      <c r="G6957">
        <v>95</v>
      </c>
      <c r="H6957">
        <v>0</v>
      </c>
    </row>
    <row r="6958" spans="1:8" x14ac:dyDescent="0.25">
      <c r="A6958" t="s">
        <v>1049</v>
      </c>
      <c r="B6958" s="2">
        <v>45093</v>
      </c>
      <c r="C6958">
        <v>114</v>
      </c>
      <c r="D6958">
        <v>1273</v>
      </c>
      <c r="E6958">
        <v>0</v>
      </c>
      <c r="F6958">
        <v>37</v>
      </c>
      <c r="G6958">
        <v>116</v>
      </c>
      <c r="H6958">
        <v>0</v>
      </c>
    </row>
    <row r="6959" spans="1:8" x14ac:dyDescent="0.25">
      <c r="A6959" t="s">
        <v>1050</v>
      </c>
      <c r="B6959" s="2">
        <v>45093</v>
      </c>
      <c r="C6959">
        <v>72</v>
      </c>
      <c r="D6959">
        <v>898</v>
      </c>
      <c r="E6959">
        <v>0</v>
      </c>
      <c r="F6959">
        <v>21</v>
      </c>
      <c r="G6959">
        <v>33</v>
      </c>
      <c r="H6959">
        <v>0</v>
      </c>
    </row>
    <row r="6960" spans="1:8" x14ac:dyDescent="0.25">
      <c r="A6960" t="s">
        <v>1051</v>
      </c>
      <c r="B6960" s="2">
        <v>45093</v>
      </c>
      <c r="C6960">
        <v>81</v>
      </c>
      <c r="D6960">
        <v>959</v>
      </c>
      <c r="E6960">
        <v>0</v>
      </c>
      <c r="F6960">
        <v>45</v>
      </c>
      <c r="G6960">
        <v>152</v>
      </c>
      <c r="H6960">
        <v>0</v>
      </c>
    </row>
    <row r="6961" spans="1:8" x14ac:dyDescent="0.25">
      <c r="A6961" t="s">
        <v>1052</v>
      </c>
      <c r="B6961" s="2">
        <v>45093</v>
      </c>
      <c r="C6961">
        <v>158</v>
      </c>
      <c r="D6961">
        <v>941</v>
      </c>
      <c r="E6961">
        <v>0</v>
      </c>
      <c r="F6961">
        <v>18</v>
      </c>
      <c r="G6961">
        <v>90</v>
      </c>
      <c r="H6961">
        <v>0</v>
      </c>
    </row>
    <row r="6962" spans="1:8" x14ac:dyDescent="0.25">
      <c r="A6962" t="s">
        <v>1047</v>
      </c>
      <c r="B6962" s="2">
        <v>45094</v>
      </c>
      <c r="C6962">
        <v>400</v>
      </c>
      <c r="D6962">
        <v>2670</v>
      </c>
      <c r="E6962">
        <v>0</v>
      </c>
      <c r="F6962">
        <v>80</v>
      </c>
      <c r="G6962">
        <v>117</v>
      </c>
      <c r="H6962">
        <v>0</v>
      </c>
    </row>
    <row r="6963" spans="1:8" x14ac:dyDescent="0.25">
      <c r="A6963" t="s">
        <v>1048</v>
      </c>
      <c r="B6963" s="2">
        <v>45094</v>
      </c>
      <c r="C6963">
        <v>123</v>
      </c>
      <c r="D6963">
        <v>1299</v>
      </c>
      <c r="E6963">
        <v>0</v>
      </c>
      <c r="F6963">
        <v>53</v>
      </c>
      <c r="G6963">
        <v>108</v>
      </c>
      <c r="H6963">
        <v>0</v>
      </c>
    </row>
    <row r="6964" spans="1:8" x14ac:dyDescent="0.25">
      <c r="A6964" t="s">
        <v>1049</v>
      </c>
      <c r="B6964" s="2">
        <v>45094</v>
      </c>
      <c r="C6964">
        <v>115</v>
      </c>
      <c r="D6964">
        <v>1251</v>
      </c>
      <c r="E6964">
        <v>0</v>
      </c>
      <c r="F6964">
        <v>34</v>
      </c>
      <c r="G6964">
        <v>96</v>
      </c>
      <c r="H6964">
        <v>0</v>
      </c>
    </row>
    <row r="6965" spans="1:8" x14ac:dyDescent="0.25">
      <c r="A6965" t="s">
        <v>1050</v>
      </c>
      <c r="B6965" s="2">
        <v>45094</v>
      </c>
      <c r="C6965">
        <v>77</v>
      </c>
      <c r="D6965">
        <v>888</v>
      </c>
      <c r="E6965">
        <v>0</v>
      </c>
      <c r="F6965">
        <v>22</v>
      </c>
      <c r="G6965">
        <v>32</v>
      </c>
      <c r="H6965">
        <v>0</v>
      </c>
    </row>
    <row r="6966" spans="1:8" x14ac:dyDescent="0.25">
      <c r="A6966" t="s">
        <v>1051</v>
      </c>
      <c r="B6966" s="2">
        <v>45094</v>
      </c>
      <c r="C6966">
        <v>81</v>
      </c>
      <c r="D6966">
        <v>915</v>
      </c>
      <c r="E6966">
        <v>0</v>
      </c>
      <c r="F6966">
        <v>43</v>
      </c>
      <c r="G6966">
        <v>192</v>
      </c>
      <c r="H6966">
        <v>0</v>
      </c>
    </row>
    <row r="6967" spans="1:8" x14ac:dyDescent="0.25">
      <c r="A6967" t="s">
        <v>1052</v>
      </c>
      <c r="B6967" s="2">
        <v>45094</v>
      </c>
      <c r="C6967">
        <v>151</v>
      </c>
      <c r="D6967">
        <v>898</v>
      </c>
      <c r="E6967">
        <v>0</v>
      </c>
      <c r="F6967">
        <v>23</v>
      </c>
      <c r="G6967">
        <v>112</v>
      </c>
      <c r="H6967">
        <v>0</v>
      </c>
    </row>
    <row r="6968" spans="1:8" x14ac:dyDescent="0.25">
      <c r="A6968" t="s">
        <v>1047</v>
      </c>
      <c r="B6968" s="2">
        <v>45095</v>
      </c>
      <c r="C6968">
        <v>389</v>
      </c>
      <c r="D6968">
        <v>2598</v>
      </c>
      <c r="E6968">
        <v>0</v>
      </c>
      <c r="F6968">
        <v>91</v>
      </c>
      <c r="G6968">
        <v>150</v>
      </c>
      <c r="H6968">
        <v>0</v>
      </c>
    </row>
    <row r="6969" spans="1:8" x14ac:dyDescent="0.25">
      <c r="A6969" t="s">
        <v>1048</v>
      </c>
      <c r="B6969" s="2">
        <v>45095</v>
      </c>
      <c r="C6969">
        <v>121</v>
      </c>
      <c r="D6969">
        <v>1283</v>
      </c>
      <c r="E6969">
        <v>0</v>
      </c>
      <c r="F6969">
        <v>53</v>
      </c>
      <c r="G6969">
        <v>85</v>
      </c>
      <c r="H6969">
        <v>0</v>
      </c>
    </row>
    <row r="6970" spans="1:8" x14ac:dyDescent="0.25">
      <c r="A6970" t="s">
        <v>1049</v>
      </c>
      <c r="B6970" s="2">
        <v>45095</v>
      </c>
      <c r="C6970">
        <v>113</v>
      </c>
      <c r="D6970">
        <v>1197</v>
      </c>
      <c r="E6970">
        <v>0</v>
      </c>
      <c r="F6970">
        <v>34</v>
      </c>
      <c r="G6970">
        <v>126</v>
      </c>
      <c r="H6970">
        <v>0</v>
      </c>
    </row>
    <row r="6971" spans="1:8" x14ac:dyDescent="0.25">
      <c r="A6971" t="s">
        <v>1050</v>
      </c>
      <c r="B6971" s="2">
        <v>45095</v>
      </c>
      <c r="C6971">
        <v>75</v>
      </c>
      <c r="D6971">
        <v>874</v>
      </c>
      <c r="E6971">
        <v>0</v>
      </c>
      <c r="F6971">
        <v>21</v>
      </c>
      <c r="G6971">
        <v>30</v>
      </c>
      <c r="H6971">
        <v>0</v>
      </c>
    </row>
    <row r="6972" spans="1:8" x14ac:dyDescent="0.25">
      <c r="A6972" t="s">
        <v>1051</v>
      </c>
      <c r="B6972" s="2">
        <v>45095</v>
      </c>
      <c r="C6972">
        <v>74</v>
      </c>
      <c r="D6972">
        <v>938</v>
      </c>
      <c r="E6972">
        <v>0</v>
      </c>
      <c r="F6972">
        <v>50</v>
      </c>
      <c r="G6972">
        <v>174</v>
      </c>
      <c r="H6972">
        <v>0</v>
      </c>
    </row>
    <row r="6973" spans="1:8" x14ac:dyDescent="0.25">
      <c r="A6973" t="s">
        <v>1052</v>
      </c>
      <c r="B6973" s="2">
        <v>45095</v>
      </c>
      <c r="C6973">
        <v>140</v>
      </c>
      <c r="D6973">
        <v>862</v>
      </c>
      <c r="E6973">
        <v>0</v>
      </c>
      <c r="F6973">
        <v>24</v>
      </c>
      <c r="G6973">
        <v>146</v>
      </c>
      <c r="H6973">
        <v>0</v>
      </c>
    </row>
    <row r="6974" spans="1:8" x14ac:dyDescent="0.25">
      <c r="A6974" t="s">
        <v>1047</v>
      </c>
      <c r="B6974" s="2">
        <v>45096</v>
      </c>
      <c r="C6974">
        <v>403</v>
      </c>
      <c r="D6974">
        <v>2616</v>
      </c>
      <c r="E6974">
        <v>0</v>
      </c>
      <c r="F6974">
        <v>67</v>
      </c>
      <c r="G6974">
        <v>127</v>
      </c>
      <c r="H6974">
        <v>0</v>
      </c>
    </row>
    <row r="6975" spans="1:8" x14ac:dyDescent="0.25">
      <c r="A6975" t="s">
        <v>1048</v>
      </c>
      <c r="B6975" s="2">
        <v>45096</v>
      </c>
      <c r="C6975">
        <v>113</v>
      </c>
      <c r="D6975">
        <v>1293</v>
      </c>
      <c r="E6975">
        <v>0</v>
      </c>
      <c r="F6975">
        <v>61</v>
      </c>
      <c r="G6975">
        <v>135</v>
      </c>
      <c r="H6975">
        <v>0</v>
      </c>
    </row>
    <row r="6976" spans="1:8" x14ac:dyDescent="0.25">
      <c r="A6976" t="s">
        <v>1049</v>
      </c>
      <c r="B6976" s="2">
        <v>45096</v>
      </c>
      <c r="C6976">
        <v>115</v>
      </c>
      <c r="D6976">
        <v>1223</v>
      </c>
      <c r="E6976">
        <v>0</v>
      </c>
      <c r="F6976">
        <v>37</v>
      </c>
      <c r="G6976">
        <v>152</v>
      </c>
      <c r="H6976">
        <v>0</v>
      </c>
    </row>
    <row r="6977" spans="1:8" x14ac:dyDescent="0.25">
      <c r="A6977" t="s">
        <v>1050</v>
      </c>
      <c r="B6977" s="2">
        <v>45096</v>
      </c>
      <c r="C6977">
        <v>74</v>
      </c>
      <c r="D6977">
        <v>905</v>
      </c>
      <c r="E6977">
        <v>0</v>
      </c>
      <c r="F6977">
        <v>16</v>
      </c>
      <c r="G6977">
        <v>30</v>
      </c>
      <c r="H6977">
        <v>0</v>
      </c>
    </row>
    <row r="6978" spans="1:8" x14ac:dyDescent="0.25">
      <c r="A6978" t="s">
        <v>1051</v>
      </c>
      <c r="B6978" s="2">
        <v>45096</v>
      </c>
      <c r="C6978">
        <v>78</v>
      </c>
      <c r="D6978">
        <v>964</v>
      </c>
      <c r="E6978">
        <v>0</v>
      </c>
      <c r="F6978">
        <v>46</v>
      </c>
      <c r="G6978">
        <v>146</v>
      </c>
      <c r="H6978">
        <v>0</v>
      </c>
    </row>
    <row r="6979" spans="1:8" x14ac:dyDescent="0.25">
      <c r="A6979" t="s">
        <v>1052</v>
      </c>
      <c r="B6979" s="2">
        <v>45096</v>
      </c>
      <c r="C6979">
        <v>143</v>
      </c>
      <c r="D6979">
        <v>882</v>
      </c>
      <c r="E6979">
        <v>0</v>
      </c>
      <c r="F6979">
        <v>31</v>
      </c>
      <c r="G6979">
        <v>118</v>
      </c>
      <c r="H6979">
        <v>0</v>
      </c>
    </row>
    <row r="6980" spans="1:8" x14ac:dyDescent="0.25">
      <c r="A6980" t="s">
        <v>1047</v>
      </c>
      <c r="B6980" s="2">
        <v>45097</v>
      </c>
      <c r="C6980">
        <v>424</v>
      </c>
      <c r="D6980">
        <v>2681</v>
      </c>
      <c r="E6980">
        <v>0</v>
      </c>
      <c r="F6980">
        <v>57</v>
      </c>
      <c r="G6980">
        <v>125</v>
      </c>
      <c r="H6980">
        <v>0</v>
      </c>
    </row>
    <row r="6981" spans="1:8" x14ac:dyDescent="0.25">
      <c r="A6981" t="s">
        <v>1048</v>
      </c>
      <c r="B6981" s="2">
        <v>45097</v>
      </c>
      <c r="C6981">
        <v>126</v>
      </c>
      <c r="D6981">
        <v>1314</v>
      </c>
      <c r="E6981">
        <v>0</v>
      </c>
      <c r="F6981">
        <v>55</v>
      </c>
      <c r="G6981">
        <v>104</v>
      </c>
      <c r="H6981">
        <v>0</v>
      </c>
    </row>
    <row r="6982" spans="1:8" x14ac:dyDescent="0.25">
      <c r="A6982" t="s">
        <v>1049</v>
      </c>
      <c r="B6982" s="2">
        <v>45097</v>
      </c>
      <c r="C6982">
        <v>113</v>
      </c>
      <c r="D6982">
        <v>1286</v>
      </c>
      <c r="E6982">
        <v>0</v>
      </c>
      <c r="F6982">
        <v>41</v>
      </c>
      <c r="G6982">
        <v>109</v>
      </c>
      <c r="H6982">
        <v>0</v>
      </c>
    </row>
    <row r="6983" spans="1:8" x14ac:dyDescent="0.25">
      <c r="A6983" t="s">
        <v>1050</v>
      </c>
      <c r="B6983" s="2">
        <v>45097</v>
      </c>
      <c r="C6983">
        <v>72</v>
      </c>
      <c r="D6983">
        <v>889</v>
      </c>
      <c r="E6983">
        <v>0</v>
      </c>
      <c r="F6983">
        <v>16</v>
      </c>
      <c r="G6983">
        <v>47</v>
      </c>
      <c r="H6983">
        <v>0</v>
      </c>
    </row>
    <row r="6984" spans="1:8" x14ac:dyDescent="0.25">
      <c r="A6984" t="s">
        <v>1051</v>
      </c>
      <c r="B6984" s="2">
        <v>45097</v>
      </c>
      <c r="C6984">
        <v>83</v>
      </c>
      <c r="D6984">
        <v>976</v>
      </c>
      <c r="E6984">
        <v>0</v>
      </c>
      <c r="F6984">
        <v>41</v>
      </c>
      <c r="G6984">
        <v>145</v>
      </c>
      <c r="H6984">
        <v>0</v>
      </c>
    </row>
    <row r="6985" spans="1:8" x14ac:dyDescent="0.25">
      <c r="A6985" t="s">
        <v>1052</v>
      </c>
      <c r="B6985" s="2">
        <v>45097</v>
      </c>
      <c r="C6985">
        <v>156</v>
      </c>
      <c r="D6985">
        <v>904</v>
      </c>
      <c r="E6985">
        <v>0</v>
      </c>
      <c r="F6985">
        <v>20</v>
      </c>
      <c r="G6985">
        <v>116</v>
      </c>
      <c r="H6985">
        <v>0</v>
      </c>
    </row>
    <row r="6986" spans="1:8" x14ac:dyDescent="0.25">
      <c r="A6986" t="s">
        <v>1047</v>
      </c>
      <c r="B6986" s="2">
        <v>45098</v>
      </c>
      <c r="C6986">
        <v>439</v>
      </c>
      <c r="D6986">
        <v>2755</v>
      </c>
      <c r="E6986">
        <v>0</v>
      </c>
      <c r="F6986">
        <v>47</v>
      </c>
      <c r="G6986">
        <v>84</v>
      </c>
      <c r="H6986">
        <v>0</v>
      </c>
    </row>
    <row r="6987" spans="1:8" x14ac:dyDescent="0.25">
      <c r="A6987" t="s">
        <v>1048</v>
      </c>
      <c r="B6987" s="2">
        <v>45098</v>
      </c>
      <c r="C6987">
        <v>123</v>
      </c>
      <c r="D6987">
        <v>1348</v>
      </c>
      <c r="E6987">
        <v>0</v>
      </c>
      <c r="F6987">
        <v>55</v>
      </c>
      <c r="G6987">
        <v>88</v>
      </c>
      <c r="H6987">
        <v>0</v>
      </c>
    </row>
    <row r="6988" spans="1:8" x14ac:dyDescent="0.25">
      <c r="A6988" t="s">
        <v>1049</v>
      </c>
      <c r="B6988" s="2">
        <v>45098</v>
      </c>
      <c r="C6988">
        <v>102</v>
      </c>
      <c r="D6988">
        <v>1279</v>
      </c>
      <c r="E6988">
        <v>0</v>
      </c>
      <c r="F6988">
        <v>44</v>
      </c>
      <c r="G6988">
        <v>130</v>
      </c>
      <c r="H6988">
        <v>0</v>
      </c>
    </row>
    <row r="6989" spans="1:8" x14ac:dyDescent="0.25">
      <c r="A6989" t="s">
        <v>1050</v>
      </c>
      <c r="B6989" s="2">
        <v>45098</v>
      </c>
      <c r="C6989">
        <v>72</v>
      </c>
      <c r="D6989">
        <v>922</v>
      </c>
      <c r="E6989">
        <v>0</v>
      </c>
      <c r="F6989">
        <v>14</v>
      </c>
      <c r="G6989">
        <v>30</v>
      </c>
      <c r="H6989">
        <v>0</v>
      </c>
    </row>
    <row r="6990" spans="1:8" x14ac:dyDescent="0.25">
      <c r="A6990" t="s">
        <v>1051</v>
      </c>
      <c r="B6990" s="2">
        <v>45098</v>
      </c>
      <c r="C6990">
        <v>82</v>
      </c>
      <c r="D6990">
        <v>993</v>
      </c>
      <c r="E6990">
        <v>0</v>
      </c>
      <c r="F6990">
        <v>44</v>
      </c>
      <c r="G6990">
        <v>139</v>
      </c>
      <c r="H6990">
        <v>0</v>
      </c>
    </row>
    <row r="6991" spans="1:8" x14ac:dyDescent="0.25">
      <c r="A6991" t="s">
        <v>1052</v>
      </c>
      <c r="B6991" s="2">
        <v>45098</v>
      </c>
      <c r="C6991">
        <v>151</v>
      </c>
      <c r="D6991">
        <v>930</v>
      </c>
      <c r="E6991">
        <v>0</v>
      </c>
      <c r="F6991">
        <v>21</v>
      </c>
      <c r="G6991">
        <v>85</v>
      </c>
      <c r="H6991">
        <v>0</v>
      </c>
    </row>
    <row r="6992" spans="1:8" x14ac:dyDescent="0.25">
      <c r="A6992" t="s">
        <v>1047</v>
      </c>
      <c r="B6992" s="2">
        <v>45099</v>
      </c>
      <c r="C6992">
        <v>434</v>
      </c>
      <c r="D6992">
        <v>2704</v>
      </c>
      <c r="E6992">
        <v>0</v>
      </c>
      <c r="F6992">
        <v>49</v>
      </c>
      <c r="G6992">
        <v>67</v>
      </c>
      <c r="H6992">
        <v>0</v>
      </c>
    </row>
    <row r="6993" spans="1:8" x14ac:dyDescent="0.25">
      <c r="A6993" t="s">
        <v>1048</v>
      </c>
      <c r="B6993" s="2">
        <v>45099</v>
      </c>
      <c r="C6993">
        <v>121</v>
      </c>
      <c r="D6993">
        <v>1272</v>
      </c>
      <c r="E6993">
        <v>0</v>
      </c>
      <c r="F6993">
        <v>53</v>
      </c>
      <c r="G6993">
        <v>183</v>
      </c>
      <c r="H6993">
        <v>0</v>
      </c>
    </row>
    <row r="6994" spans="1:8" x14ac:dyDescent="0.25">
      <c r="A6994" t="s">
        <v>1049</v>
      </c>
      <c r="B6994" s="2">
        <v>45099</v>
      </c>
      <c r="C6994">
        <v>107</v>
      </c>
      <c r="D6994">
        <v>1253</v>
      </c>
      <c r="E6994">
        <v>0</v>
      </c>
      <c r="F6994">
        <v>47</v>
      </c>
      <c r="G6994">
        <v>120</v>
      </c>
      <c r="H6994">
        <v>0</v>
      </c>
    </row>
    <row r="6995" spans="1:8" x14ac:dyDescent="0.25">
      <c r="A6995" t="s">
        <v>1050</v>
      </c>
      <c r="B6995" s="2">
        <v>45099</v>
      </c>
      <c r="C6995">
        <v>76</v>
      </c>
      <c r="D6995">
        <v>909</v>
      </c>
      <c r="E6995">
        <v>0</v>
      </c>
      <c r="F6995">
        <v>15</v>
      </c>
      <c r="G6995">
        <v>29</v>
      </c>
      <c r="H6995">
        <v>0</v>
      </c>
    </row>
    <row r="6996" spans="1:8" x14ac:dyDescent="0.25">
      <c r="A6996" t="s">
        <v>1051</v>
      </c>
      <c r="B6996" s="2">
        <v>45099</v>
      </c>
      <c r="C6996">
        <v>80</v>
      </c>
      <c r="D6996">
        <v>1004</v>
      </c>
      <c r="E6996">
        <v>0</v>
      </c>
      <c r="F6996">
        <v>46</v>
      </c>
      <c r="G6996">
        <v>117</v>
      </c>
      <c r="H6996">
        <v>0</v>
      </c>
    </row>
    <row r="6997" spans="1:8" x14ac:dyDescent="0.25">
      <c r="A6997" t="s">
        <v>1052</v>
      </c>
      <c r="B6997" s="2">
        <v>45099</v>
      </c>
      <c r="C6997">
        <v>150</v>
      </c>
      <c r="D6997">
        <v>923</v>
      </c>
      <c r="E6997">
        <v>0</v>
      </c>
      <c r="F6997">
        <v>21</v>
      </c>
      <c r="G6997">
        <v>92</v>
      </c>
      <c r="H6997">
        <v>0</v>
      </c>
    </row>
    <row r="6998" spans="1:8" x14ac:dyDescent="0.25">
      <c r="A6998" t="s">
        <v>1047</v>
      </c>
      <c r="B6998" s="2">
        <v>45100</v>
      </c>
      <c r="C6998">
        <v>425</v>
      </c>
      <c r="D6998">
        <v>2705</v>
      </c>
      <c r="E6998">
        <v>0</v>
      </c>
      <c r="F6998">
        <v>54</v>
      </c>
      <c r="G6998">
        <v>65</v>
      </c>
      <c r="H6998">
        <v>0</v>
      </c>
    </row>
    <row r="6999" spans="1:8" x14ac:dyDescent="0.25">
      <c r="A6999" t="s">
        <v>1048</v>
      </c>
      <c r="B6999" s="2">
        <v>45100</v>
      </c>
      <c r="C6999">
        <v>122</v>
      </c>
      <c r="D6999">
        <v>1339</v>
      </c>
      <c r="E6999">
        <v>0</v>
      </c>
      <c r="F6999">
        <v>52</v>
      </c>
      <c r="G6999">
        <v>77</v>
      </c>
      <c r="H6999">
        <v>0</v>
      </c>
    </row>
    <row r="7000" spans="1:8" x14ac:dyDescent="0.25">
      <c r="A7000" t="s">
        <v>1049</v>
      </c>
      <c r="B7000" s="2">
        <v>45100</v>
      </c>
      <c r="C7000">
        <v>109</v>
      </c>
      <c r="D7000">
        <v>1250</v>
      </c>
      <c r="E7000">
        <v>0</v>
      </c>
      <c r="F7000">
        <v>41</v>
      </c>
      <c r="G7000">
        <v>107</v>
      </c>
      <c r="H7000">
        <v>0</v>
      </c>
    </row>
    <row r="7001" spans="1:8" x14ac:dyDescent="0.25">
      <c r="A7001" t="s">
        <v>1050</v>
      </c>
      <c r="B7001" s="2">
        <v>45100</v>
      </c>
      <c r="C7001">
        <v>79</v>
      </c>
      <c r="D7001">
        <v>879</v>
      </c>
      <c r="E7001">
        <v>0</v>
      </c>
      <c r="F7001">
        <v>18</v>
      </c>
      <c r="G7001">
        <v>39</v>
      </c>
      <c r="H7001">
        <v>0</v>
      </c>
    </row>
    <row r="7002" spans="1:8" x14ac:dyDescent="0.25">
      <c r="A7002" t="s">
        <v>1051</v>
      </c>
      <c r="B7002" s="2">
        <v>45100</v>
      </c>
      <c r="C7002">
        <v>77</v>
      </c>
      <c r="D7002">
        <v>957</v>
      </c>
      <c r="E7002">
        <v>0</v>
      </c>
      <c r="F7002">
        <v>47</v>
      </c>
      <c r="G7002">
        <v>161</v>
      </c>
      <c r="H7002">
        <v>0</v>
      </c>
    </row>
    <row r="7003" spans="1:8" x14ac:dyDescent="0.25">
      <c r="A7003" t="s">
        <v>1052</v>
      </c>
      <c r="B7003" s="2">
        <v>45100</v>
      </c>
      <c r="C7003">
        <v>158</v>
      </c>
      <c r="D7003">
        <v>920</v>
      </c>
      <c r="E7003">
        <v>0</v>
      </c>
      <c r="F7003">
        <v>17</v>
      </c>
      <c r="G7003">
        <v>101</v>
      </c>
      <c r="H7003">
        <v>0</v>
      </c>
    </row>
    <row r="7004" spans="1:8" x14ac:dyDescent="0.25">
      <c r="A7004" t="s">
        <v>1047</v>
      </c>
      <c r="B7004" s="2">
        <v>45101</v>
      </c>
      <c r="C7004">
        <v>414</v>
      </c>
      <c r="D7004">
        <v>2712</v>
      </c>
      <c r="E7004">
        <v>0</v>
      </c>
      <c r="F7004">
        <v>61</v>
      </c>
      <c r="G7004">
        <v>111</v>
      </c>
      <c r="H7004">
        <v>0</v>
      </c>
    </row>
    <row r="7005" spans="1:8" x14ac:dyDescent="0.25">
      <c r="A7005" t="s">
        <v>1048</v>
      </c>
      <c r="B7005" s="2">
        <v>45101</v>
      </c>
      <c r="C7005">
        <v>121</v>
      </c>
      <c r="D7005">
        <v>1308</v>
      </c>
      <c r="E7005">
        <v>0</v>
      </c>
      <c r="F7005">
        <v>56</v>
      </c>
      <c r="G7005">
        <v>80</v>
      </c>
      <c r="H7005">
        <v>0</v>
      </c>
    </row>
    <row r="7006" spans="1:8" x14ac:dyDescent="0.25">
      <c r="A7006" t="s">
        <v>1049</v>
      </c>
      <c r="B7006" s="2">
        <v>45101</v>
      </c>
      <c r="C7006">
        <v>107</v>
      </c>
      <c r="D7006">
        <v>1215</v>
      </c>
      <c r="E7006">
        <v>0</v>
      </c>
      <c r="F7006">
        <v>31</v>
      </c>
      <c r="G7006">
        <v>144</v>
      </c>
      <c r="H7006">
        <v>0</v>
      </c>
    </row>
    <row r="7007" spans="1:8" x14ac:dyDescent="0.25">
      <c r="A7007" t="s">
        <v>1050</v>
      </c>
      <c r="B7007" s="2">
        <v>45101</v>
      </c>
      <c r="C7007">
        <v>82</v>
      </c>
      <c r="D7007">
        <v>862</v>
      </c>
      <c r="E7007">
        <v>0</v>
      </c>
      <c r="F7007">
        <v>13</v>
      </c>
      <c r="G7007">
        <v>49</v>
      </c>
      <c r="H7007">
        <v>0</v>
      </c>
    </row>
    <row r="7008" spans="1:8" x14ac:dyDescent="0.25">
      <c r="A7008" t="s">
        <v>1051</v>
      </c>
      <c r="B7008" s="2">
        <v>45101</v>
      </c>
      <c r="C7008">
        <v>70</v>
      </c>
      <c r="D7008">
        <v>909</v>
      </c>
      <c r="E7008">
        <v>0</v>
      </c>
      <c r="F7008">
        <v>56</v>
      </c>
      <c r="G7008">
        <v>209</v>
      </c>
      <c r="H7008">
        <v>0</v>
      </c>
    </row>
    <row r="7009" spans="1:8" x14ac:dyDescent="0.25">
      <c r="A7009" t="s">
        <v>1052</v>
      </c>
      <c r="B7009" s="2">
        <v>45101</v>
      </c>
      <c r="C7009">
        <v>149</v>
      </c>
      <c r="D7009">
        <v>901</v>
      </c>
      <c r="E7009">
        <v>0</v>
      </c>
      <c r="F7009">
        <v>16</v>
      </c>
      <c r="G7009">
        <v>109</v>
      </c>
      <c r="H700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927"/>
  <sheetViews>
    <sheetView zoomScale="90" zoomScaleNormal="90" workbookViewId="0">
      <pane ySplit="1" topLeftCell="A3896" activePane="bottomLeft" state="frozen"/>
      <selection activeCell="D2599" sqref="D2599"/>
      <selection pane="bottomLeft" activeCell="C3926" sqref="C3926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1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 s="19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 s="19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 s="1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 s="19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 s="19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 s="19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 s="19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 s="19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 s="19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 s="19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 s="19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 s="19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 s="1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 s="19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 s="19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 s="19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 s="19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 s="19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 s="19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 s="19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 s="1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 s="19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 s="19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 s="19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 s="19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 s="19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 s="19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 s="19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 s="19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 s="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 s="19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 s="19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 s="19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 s="19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 s="19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 s="19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 s="19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 s="19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 s="1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 s="19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 s="19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 s="19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 s="19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 s="19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 s="19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 s="19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 s="19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 s="19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 s="1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 s="19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 s="19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 s="19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 s="19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 s="19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 s="19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 s="19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 s="19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 s="1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 s="19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 s="19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 s="19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 s="19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 s="19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 s="19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 s="19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 s="1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 s="19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 s="19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 s="19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 s="19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 s="19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 s="19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 s="19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 s="19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 s="19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 s="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 s="19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 s="19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 s="19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 s="19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 s="19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 s="19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 s="19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 s="19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 s="1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 s="19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 s="19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 s="19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 s="19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 s="19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 s="19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 s="19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 s="19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 s="19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 s="19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 s="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 s="19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 s="19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 s="19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 s="19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 s="19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 s="19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 s="19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 s="19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 s="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 s="19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 s="19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 s="19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 s="19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 s="19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 s="19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 s="19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 s="19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 s="19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 s="19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 s="19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 s="19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 s="1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 s="19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 s="19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 s="19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 s="19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 s="19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 s="19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 s="19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 s="19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 s="19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 s="1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 s="19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 s="19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 s="19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 s="19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 s="19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 s="19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 s="19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 s="19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 s="19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 s="19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 s="19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 s="19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 s="19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 s="19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 s="19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 s="19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 s="19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 s="19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 s="1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 s="19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 s="19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 s="19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 s="19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 s="19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 s="19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 s="19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 s="19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 s="19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 s="1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 s="19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 s="19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 s="19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 s="19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 s="19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 s="19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 s="19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 s="19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 s="1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 s="19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 s="19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 s="19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 s="1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 s="19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 s="19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 s="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 s="19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 s="19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 s="19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 s="19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 s="19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 s="19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 s="19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 s="19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 s="19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 s="1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 s="19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 s="19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 s="19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 s="19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 s="19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 s="19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 s="19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 s="1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 s="19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 s="19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 s="19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 s="19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 s="19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 s="19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 s="19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 s="19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 s="19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 s="1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 s="19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 s="19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 s="19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 s="19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 s="19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 s="19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 s="19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 s="19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 s="19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 s="19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 s="19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 s="19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 s="19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 s="19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 s="1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 s="19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 s="19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 s="19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 s="19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 s="19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 s="19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 s="19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 s="19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 s="19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 s="19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 s="19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 s="19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 s="19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 s="19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 s="1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 s="19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 s="19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 s="19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 s="19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 s="19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 s="19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 s="19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 s="19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 s="19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 s="1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 s="19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 s="19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 s="19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 s="19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 s="19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 s="19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 s="19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 s="19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 s="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 s="19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 s="19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 s="19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 s="19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 s="19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 s="19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 s="19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 s="19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 s="19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 s="1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 s="19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 s="19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 s="19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 s="19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 s="19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 s="19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 s="19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 s="19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 s="19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 s="1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 s="19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 s="19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 s="19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 s="19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 s="19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 s="19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 s="19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 s="19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 s="1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 s="19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 s="19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 s="19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 s="19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 s="19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 s="19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 s="19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 s="19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 s="1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 s="19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 s="19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 s="19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 s="1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 s="19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 s="19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 s="19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 s="19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 s="19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 s="19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 s="19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 s="19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 s="19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 s="1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 s="19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 s="19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 s="19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 s="19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 s="19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 s="19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 s="1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 s="19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 s="19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 s="19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 s="19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 s="19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 s="19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 s="19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 s="19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 s="19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 s="1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 s="19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 s="19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 s="19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 s="19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 s="19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 s="19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 s="19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 s="19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 s="19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 s="19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 s="19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 s="19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 s="19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 s="19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 s="19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 s="19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 s="19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 s="19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 s="19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 s="19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 s="1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 s="19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 s="19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 s="19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 s="19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 s="19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 s="19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 s="19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 s="19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 s="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 s="19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 s="19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 s="19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 s="19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 s="19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 s="19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 s="19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 s="19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 s="1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 s="19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 s="19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 s="19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 s="19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 s="19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 s="19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 s="19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 s="19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 s="19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 s="1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 s="19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 s="19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 s="19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 s="19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 s="19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 s="19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 s="19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 s="19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 s="19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 s="19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 s="19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 s="19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 s="19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 s="19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 s="19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 s="19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 s="1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 s="19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 s="19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 s="19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 s="19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 s="19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 s="19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 s="19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 s="19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 s="1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 s="19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 s="19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 s="19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 s="1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 s="19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 s="19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 s="19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 s="19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 s="19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 s="19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 s="19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 s="19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 s="19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 s="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 s="19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 s="19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 s="19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 s="19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 s="19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 s="19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 s="19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 s="19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 s="1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 s="19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 s="19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 s="19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 s="19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 s="19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 s="19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 s="19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 s="19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 s="19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 s="1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 s="19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 s="19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 s="19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 s="19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 s="19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 s="19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 s="19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 s="19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 s="19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 s="1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 s="19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 s="19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 s="19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 s="19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 s="19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 s="19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 s="19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 s="19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 s="1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 s="19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 s="19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 s="19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 s="1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 s="19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 s="19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 s="19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 s="19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 s="19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 s="19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 s="19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 s="19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 s="19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 s="1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 s="19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 s="19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 s="19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 s="19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 s="19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 s="19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 s="19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 s="19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 s="19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 s="19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 s="19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 s="19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 s="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 s="19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 s="19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 s="19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 s="19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 s="19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 s="19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 s="19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 s="19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 s="19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 s="1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 s="19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 s="19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 s="19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 s="19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 s="19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 s="19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 s="19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 s="19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 s="1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 s="19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 s="19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 s="19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 s="19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 s="19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 s="19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 s="19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 s="19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 s="19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 s="1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 s="19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 s="19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 s="19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 s="19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 s="19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 s="19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 s="19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 s="19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 s="1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 s="19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 s="19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 s="19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 s="19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 s="19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 s="19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 s="19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 s="19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 s="19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 s="1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 s="19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 s="19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 s="19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 s="19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 s="19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 s="19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 s="19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 s="19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 s="19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 s="1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 s="19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 s="19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 s="19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 s="19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 s="19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 s="19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 s="19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 s="19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 s="1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 s="19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 s="19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 s="19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 s="19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 s="19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 s="19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 s="19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 s="19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 s="19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 s="1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 s="19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 s="19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 s="19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 s="19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 s="19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 s="19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 s="19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 s="19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 s="19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 s="19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 s="19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 s="19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 s="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 s="19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 s="19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 s="19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 s="19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 s="19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 s="19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 s="19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 s="19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 s="19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 s="1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 s="19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 s="19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 s="19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 s="19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 s="19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 s="19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 s="19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 s="19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 s="19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 s="19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 s="19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 s="19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 s="1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 s="19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 s="19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 s="19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 s="19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 s="19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 s="19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 s="19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 s="19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 s="1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 s="19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 s="19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 s="19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 s="19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 s="19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 s="19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 s="19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 s="19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 s="19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 s="19">
        <v>244</v>
      </c>
      <c r="F3679" t="s">
        <v>1038</v>
      </c>
      <c r="G3679" s="25">
        <v>3618900.25598128</v>
      </c>
      <c r="H3679" s="67">
        <f t="shared" ref="H3679:H3741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 s="19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 s="19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 s="19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 s="19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 s="19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 s="19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 s="19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 s="19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 s="1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 s="19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 s="19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 s="19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 s="19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25">
      <c r="A3694" s="2">
        <v>45050</v>
      </c>
      <c r="B3694" s="2">
        <v>45032</v>
      </c>
      <c r="C3694" s="2">
        <v>45045</v>
      </c>
      <c r="D3694" t="s">
        <v>1035</v>
      </c>
      <c r="E3694" s="19">
        <v>11</v>
      </c>
      <c r="F3694" t="s">
        <v>402</v>
      </c>
      <c r="G3694" s="25">
        <v>877987.53490308998</v>
      </c>
      <c r="H3694" s="67">
        <f t="shared" si="324"/>
        <v>1.2528651675236087</v>
      </c>
    </row>
    <row r="3695" spans="1:8" x14ac:dyDescent="0.25">
      <c r="A3695" s="2">
        <v>45050</v>
      </c>
      <c r="B3695" s="2">
        <v>45032</v>
      </c>
      <c r="C3695" s="2">
        <v>45045</v>
      </c>
      <c r="D3695" t="s">
        <v>1036</v>
      </c>
      <c r="E3695" s="19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25">
      <c r="A3696" s="2">
        <v>45050</v>
      </c>
      <c r="B3696" s="2">
        <v>45032</v>
      </c>
      <c r="C3696" s="2">
        <v>45045</v>
      </c>
      <c r="D3696" t="s">
        <v>1037</v>
      </c>
      <c r="E3696" s="19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25">
      <c r="A3697" s="2">
        <v>45050</v>
      </c>
      <c r="B3697" s="2">
        <v>45032</v>
      </c>
      <c r="C3697" s="2">
        <v>45045</v>
      </c>
      <c r="D3697" t="s">
        <v>437</v>
      </c>
      <c r="E3697" s="19">
        <v>6</v>
      </c>
      <c r="F3697" t="s">
        <v>402</v>
      </c>
      <c r="G3697" s="25">
        <v>1010450.536</v>
      </c>
      <c r="H3697" s="67">
        <f t="shared" si="324"/>
        <v>0.59379452889913653</v>
      </c>
    </row>
    <row r="3698" spans="1:8" x14ac:dyDescent="0.25">
      <c r="A3698" s="2">
        <v>45050</v>
      </c>
      <c r="B3698" s="2">
        <v>45032</v>
      </c>
      <c r="C3698" s="2">
        <v>45045</v>
      </c>
      <c r="D3698" t="s">
        <v>436</v>
      </c>
      <c r="E3698" s="19">
        <v>21</v>
      </c>
      <c r="F3698" t="s">
        <v>402</v>
      </c>
      <c r="G3698" s="25">
        <v>955267.28390000004</v>
      </c>
      <c r="H3698" s="67">
        <f t="shared" si="324"/>
        <v>2.1983376123031064</v>
      </c>
    </row>
    <row r="3699" spans="1:8" x14ac:dyDescent="0.25">
      <c r="A3699" s="2">
        <v>45050</v>
      </c>
      <c r="B3699" s="2">
        <v>45032</v>
      </c>
      <c r="C3699" s="2">
        <v>45045</v>
      </c>
      <c r="D3699" t="s">
        <v>435</v>
      </c>
      <c r="E3699" s="1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25">
      <c r="A3700" s="2">
        <v>45050</v>
      </c>
      <c r="B3700" s="2">
        <v>45032</v>
      </c>
      <c r="C3700" s="2">
        <v>45045</v>
      </c>
      <c r="D3700" t="s">
        <v>434</v>
      </c>
      <c r="E3700" s="19">
        <v>28</v>
      </c>
      <c r="F3700" t="s">
        <v>402</v>
      </c>
      <c r="G3700" s="25">
        <v>980161.63529999997</v>
      </c>
      <c r="H3700" s="67">
        <f t="shared" si="324"/>
        <v>2.856671694911828</v>
      </c>
    </row>
    <row r="3701" spans="1:8" x14ac:dyDescent="0.25">
      <c r="A3701" s="2">
        <v>45050</v>
      </c>
      <c r="B3701" s="2">
        <v>45032</v>
      </c>
      <c r="C3701" s="2">
        <v>45045</v>
      </c>
      <c r="D3701" t="s">
        <v>433</v>
      </c>
      <c r="E3701" s="19">
        <v>77</v>
      </c>
      <c r="F3701" t="s">
        <v>402</v>
      </c>
      <c r="G3701" s="25">
        <v>848311.77260000003</v>
      </c>
      <c r="H3701" s="67">
        <f t="shared" si="324"/>
        <v>9.0768515169843571</v>
      </c>
    </row>
    <row r="3702" spans="1:8" x14ac:dyDescent="0.25">
      <c r="A3702" s="2">
        <v>45050</v>
      </c>
      <c r="B3702" s="2">
        <v>45032</v>
      </c>
      <c r="C3702" s="2">
        <v>45045</v>
      </c>
      <c r="D3702" t="s">
        <v>432</v>
      </c>
      <c r="E3702" s="19">
        <v>135</v>
      </c>
      <c r="F3702" t="s">
        <v>402</v>
      </c>
      <c r="G3702" s="25">
        <v>515462.70819999999</v>
      </c>
      <c r="H3702" s="67">
        <f t="shared" si="324"/>
        <v>26.190061444293633</v>
      </c>
    </row>
    <row r="3703" spans="1:8" x14ac:dyDescent="0.25">
      <c r="A3703" s="2">
        <v>45050</v>
      </c>
      <c r="B3703" s="2">
        <v>45032</v>
      </c>
      <c r="C3703" s="2">
        <v>45045</v>
      </c>
      <c r="D3703" t="s">
        <v>431</v>
      </c>
      <c r="E3703" s="19">
        <v>161</v>
      </c>
      <c r="F3703" t="s">
        <v>402</v>
      </c>
      <c r="G3703" s="25">
        <v>301697.90029999998</v>
      </c>
      <c r="H3703" s="67">
        <f t="shared" si="324"/>
        <v>53.364640536081318</v>
      </c>
    </row>
    <row r="3704" spans="1:8" x14ac:dyDescent="0.25">
      <c r="A3704" s="2">
        <v>45050</v>
      </c>
      <c r="B3704" s="2">
        <v>45032</v>
      </c>
      <c r="C3704" s="2">
        <v>45045</v>
      </c>
      <c r="D3704" t="s">
        <v>430</v>
      </c>
      <c r="E3704" s="19">
        <v>0</v>
      </c>
      <c r="F3704" t="s">
        <v>402</v>
      </c>
    </row>
    <row r="3705" spans="1:8" x14ac:dyDescent="0.25">
      <c r="A3705" s="2">
        <v>45050</v>
      </c>
      <c r="B3705" s="2">
        <v>45032</v>
      </c>
      <c r="C3705" s="2">
        <v>45045</v>
      </c>
      <c r="D3705" t="s">
        <v>491</v>
      </c>
      <c r="E3705" s="19">
        <v>178</v>
      </c>
      <c r="F3705" t="s">
        <v>1038</v>
      </c>
      <c r="G3705" s="25">
        <v>3618900.25598128</v>
      </c>
      <c r="H3705" s="67">
        <f t="shared" si="324"/>
        <v>4.9186213327046939</v>
      </c>
    </row>
    <row r="3706" spans="1:8" x14ac:dyDescent="0.25">
      <c r="A3706" s="2">
        <v>45050</v>
      </c>
      <c r="B3706" s="2">
        <v>45032</v>
      </c>
      <c r="C3706" s="2">
        <v>45045</v>
      </c>
      <c r="D3706" t="s">
        <v>493</v>
      </c>
      <c r="E3706" s="19">
        <v>182</v>
      </c>
      <c r="F3706" t="s">
        <v>1038</v>
      </c>
      <c r="G3706" s="25">
        <v>3411016.7409626199</v>
      </c>
      <c r="H3706" s="67">
        <f t="shared" si="324"/>
        <v>5.3356524995722525</v>
      </c>
    </row>
    <row r="3707" spans="1:8" x14ac:dyDescent="0.25">
      <c r="A3707" s="2">
        <v>45050</v>
      </c>
      <c r="B3707" s="2">
        <v>45032</v>
      </c>
      <c r="C3707" s="2">
        <v>45045</v>
      </c>
      <c r="D3707" t="s">
        <v>10</v>
      </c>
      <c r="E3707" s="19">
        <v>1</v>
      </c>
      <c r="F3707" t="s">
        <v>1038</v>
      </c>
    </row>
    <row r="3708" spans="1:8" x14ac:dyDescent="0.25">
      <c r="A3708" s="2">
        <v>45050</v>
      </c>
      <c r="B3708" s="2">
        <v>45032</v>
      </c>
      <c r="C3708" s="2">
        <v>45045</v>
      </c>
      <c r="D3708" t="s">
        <v>488</v>
      </c>
      <c r="E3708" s="19">
        <v>0</v>
      </c>
      <c r="F3708" t="s">
        <v>1038</v>
      </c>
    </row>
    <row r="3709" spans="1:8" x14ac:dyDescent="0.25">
      <c r="A3709" s="2">
        <v>45050</v>
      </c>
      <c r="B3709" s="2">
        <v>45032</v>
      </c>
      <c r="C3709" s="2">
        <v>45045</v>
      </c>
      <c r="D3709" t="s">
        <v>430</v>
      </c>
      <c r="E3709" s="19">
        <v>25</v>
      </c>
      <c r="F3709" t="s">
        <v>1038</v>
      </c>
    </row>
    <row r="3710" spans="1:8" x14ac:dyDescent="0.25">
      <c r="A3710" s="2">
        <v>45050</v>
      </c>
      <c r="B3710" s="2">
        <v>45032</v>
      </c>
      <c r="C3710" s="2">
        <v>45045</v>
      </c>
      <c r="D3710" t="s">
        <v>534</v>
      </c>
      <c r="E3710" s="19">
        <v>27</v>
      </c>
      <c r="F3710" t="s">
        <v>1039</v>
      </c>
      <c r="G3710" s="25">
        <v>878944.17459859001</v>
      </c>
      <c r="H3710" s="67">
        <f t="shared" si="324"/>
        <v>3.0718674496398797</v>
      </c>
    </row>
    <row r="3711" spans="1:8" x14ac:dyDescent="0.25">
      <c r="A3711" s="2">
        <v>45050</v>
      </c>
      <c r="B3711" s="2">
        <v>45032</v>
      </c>
      <c r="C3711" s="2">
        <v>45045</v>
      </c>
      <c r="D3711" t="s">
        <v>1040</v>
      </c>
      <c r="E3711" s="19">
        <v>307</v>
      </c>
      <c r="F3711" t="s">
        <v>1039</v>
      </c>
      <c r="G3711" s="25">
        <v>6150972.8392720902</v>
      </c>
      <c r="H3711" s="67">
        <f t="shared" si="324"/>
        <v>4.9910804034103089</v>
      </c>
    </row>
    <row r="3712" spans="1:8" x14ac:dyDescent="0.25">
      <c r="A3712" s="2">
        <v>45050</v>
      </c>
      <c r="B3712" s="2">
        <v>45032</v>
      </c>
      <c r="C3712" s="2">
        <v>45045</v>
      </c>
      <c r="D3712" t="s">
        <v>430</v>
      </c>
      <c r="E3712" s="19">
        <v>38</v>
      </c>
      <c r="F3712" t="s">
        <v>1039</v>
      </c>
    </row>
    <row r="3713" spans="1:8" x14ac:dyDescent="0.25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25">
      <c r="A3714" s="2">
        <v>45050</v>
      </c>
      <c r="B3714" s="2">
        <v>45032</v>
      </c>
      <c r="C3714" s="2">
        <v>45045</v>
      </c>
      <c r="D3714" t="s">
        <v>1043</v>
      </c>
      <c r="E3714" s="19">
        <v>8</v>
      </c>
      <c r="F3714" t="s">
        <v>1042</v>
      </c>
      <c r="G3714" s="25">
        <v>515941.20242545998</v>
      </c>
      <c r="H3714" s="67">
        <f t="shared" si="324"/>
        <v>1.5505642818196501</v>
      </c>
    </row>
    <row r="3715" spans="1:8" x14ac:dyDescent="0.25">
      <c r="A3715" s="2">
        <v>45050</v>
      </c>
      <c r="B3715" s="2">
        <v>45032</v>
      </c>
      <c r="C3715" s="2">
        <v>45045</v>
      </c>
      <c r="D3715" t="s">
        <v>1044</v>
      </c>
      <c r="E3715" s="19">
        <v>31</v>
      </c>
      <c r="F3715" t="s">
        <v>1042</v>
      </c>
      <c r="G3715" s="25">
        <v>575849.73356968001</v>
      </c>
      <c r="H3715" s="67">
        <f t="shared" si="324"/>
        <v>5.383348848289236</v>
      </c>
    </row>
    <row r="3716" spans="1:8" x14ac:dyDescent="0.25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25">
      <c r="A3717" s="2">
        <v>45050</v>
      </c>
      <c r="B3717" s="2">
        <v>45032</v>
      </c>
      <c r="C3717" s="2">
        <v>45045</v>
      </c>
      <c r="D3717" t="s">
        <v>10</v>
      </c>
      <c r="E3717" s="19">
        <v>18</v>
      </c>
      <c r="F3717" t="s">
        <v>1042</v>
      </c>
    </row>
    <row r="3718" spans="1:8" x14ac:dyDescent="0.25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25">
      <c r="A3719" s="2">
        <v>45050</v>
      </c>
      <c r="B3719" s="2">
        <v>45032</v>
      </c>
      <c r="C3719" s="2">
        <v>45045</v>
      </c>
      <c r="D3719" t="s">
        <v>1046</v>
      </c>
      <c r="E3719" s="19">
        <v>297</v>
      </c>
      <c r="F3719" t="s">
        <v>1042</v>
      </c>
      <c r="G3719" s="25">
        <v>5280912.4070873596</v>
      </c>
      <c r="H3719" s="67">
        <f t="shared" si="324"/>
        <v>5.6240281433451704</v>
      </c>
    </row>
    <row r="3720" spans="1:8" x14ac:dyDescent="0.25">
      <c r="A3720" s="2">
        <v>45057</v>
      </c>
      <c r="B3720" s="2">
        <v>45039</v>
      </c>
      <c r="C3720" s="2">
        <v>45052</v>
      </c>
      <c r="D3720" t="s">
        <v>1035</v>
      </c>
      <c r="E3720" s="19">
        <v>13</v>
      </c>
      <c r="F3720" t="s">
        <v>402</v>
      </c>
      <c r="G3720" s="25">
        <v>877987.53490308998</v>
      </c>
      <c r="H3720" s="67">
        <f t="shared" si="324"/>
        <v>1.4806588343460829</v>
      </c>
    </row>
    <row r="3721" spans="1:8" x14ac:dyDescent="0.25">
      <c r="A3721" s="2">
        <v>45057</v>
      </c>
      <c r="B3721" s="2">
        <v>45039</v>
      </c>
      <c r="C3721" s="2">
        <v>45052</v>
      </c>
      <c r="D3721" t="s">
        <v>1036</v>
      </c>
      <c r="E3721" s="19">
        <v>2</v>
      </c>
      <c r="F3721" t="s">
        <v>402</v>
      </c>
      <c r="G3721" s="25">
        <v>488199.27823242999</v>
      </c>
      <c r="H3721" s="67">
        <f t="shared" si="324"/>
        <v>0.40966877444825034</v>
      </c>
    </row>
    <row r="3722" spans="1:8" x14ac:dyDescent="0.25">
      <c r="A3722" s="2">
        <v>45057</v>
      </c>
      <c r="B3722" s="2">
        <v>45039</v>
      </c>
      <c r="C3722" s="2">
        <v>45052</v>
      </c>
      <c r="D3722" t="s">
        <v>1037</v>
      </c>
      <c r="E3722" s="19">
        <v>1</v>
      </c>
      <c r="F3722" t="s">
        <v>402</v>
      </c>
      <c r="G3722" s="25">
        <v>199381.29365216999</v>
      </c>
      <c r="H3722" s="67">
        <f t="shared" si="324"/>
        <v>0.50155156568727399</v>
      </c>
    </row>
    <row r="3723" spans="1:8" x14ac:dyDescent="0.25">
      <c r="A3723" s="2">
        <v>45057</v>
      </c>
      <c r="B3723" s="2">
        <v>45039</v>
      </c>
      <c r="C3723" s="2">
        <v>45052</v>
      </c>
      <c r="D3723" t="s">
        <v>437</v>
      </c>
      <c r="E3723" s="19">
        <v>12</v>
      </c>
      <c r="F3723" t="s">
        <v>402</v>
      </c>
      <c r="G3723" s="25">
        <v>1010450.536</v>
      </c>
      <c r="H3723" s="67">
        <f t="shared" si="324"/>
        <v>1.1875890577982731</v>
      </c>
    </row>
    <row r="3724" spans="1:8" x14ac:dyDescent="0.25">
      <c r="A3724" s="2">
        <v>45057</v>
      </c>
      <c r="B3724" s="2">
        <v>45039</v>
      </c>
      <c r="C3724" s="2">
        <v>45052</v>
      </c>
      <c r="D3724" t="s">
        <v>436</v>
      </c>
      <c r="E3724" s="19">
        <v>18</v>
      </c>
      <c r="F3724" t="s">
        <v>402</v>
      </c>
      <c r="G3724" s="25">
        <v>955267.28390000004</v>
      </c>
      <c r="H3724" s="67">
        <f t="shared" si="324"/>
        <v>1.8842893819740916</v>
      </c>
    </row>
    <row r="3725" spans="1:8" x14ac:dyDescent="0.25">
      <c r="A3725" s="2">
        <v>45057</v>
      </c>
      <c r="B3725" s="2">
        <v>45039</v>
      </c>
      <c r="C3725" s="2">
        <v>45052</v>
      </c>
      <c r="D3725" t="s">
        <v>435</v>
      </c>
      <c r="E3725" s="19">
        <v>48</v>
      </c>
      <c r="F3725" t="s">
        <v>402</v>
      </c>
      <c r="G3725" s="25">
        <v>852989.86710000003</v>
      </c>
      <c r="H3725" s="67">
        <f t="shared" si="324"/>
        <v>5.62726497129335</v>
      </c>
    </row>
    <row r="3726" spans="1:8" x14ac:dyDescent="0.25">
      <c r="A3726" s="2">
        <v>45057</v>
      </c>
      <c r="B3726" s="2">
        <v>45039</v>
      </c>
      <c r="C3726" s="2">
        <v>45052</v>
      </c>
      <c r="D3726" t="s">
        <v>434</v>
      </c>
      <c r="E3726" s="19">
        <v>28</v>
      </c>
      <c r="F3726" t="s">
        <v>402</v>
      </c>
      <c r="G3726" s="25">
        <v>980161.63529999997</v>
      </c>
      <c r="H3726" s="67">
        <f t="shared" si="324"/>
        <v>2.856671694911828</v>
      </c>
    </row>
    <row r="3727" spans="1:8" x14ac:dyDescent="0.25">
      <c r="A3727" s="2">
        <v>45057</v>
      </c>
      <c r="B3727" s="2">
        <v>45039</v>
      </c>
      <c r="C3727" s="2">
        <v>45052</v>
      </c>
      <c r="D3727" t="s">
        <v>433</v>
      </c>
      <c r="E3727" s="19">
        <v>61</v>
      </c>
      <c r="F3727" t="s">
        <v>402</v>
      </c>
      <c r="G3727" s="25">
        <v>848311.77260000003</v>
      </c>
      <c r="H3727" s="67">
        <f t="shared" si="324"/>
        <v>7.1907525004681281</v>
      </c>
    </row>
    <row r="3728" spans="1:8" x14ac:dyDescent="0.25">
      <c r="A3728" s="2">
        <v>45057</v>
      </c>
      <c r="B3728" s="2">
        <v>45039</v>
      </c>
      <c r="C3728" s="2">
        <v>45052</v>
      </c>
      <c r="D3728" t="s">
        <v>432</v>
      </c>
      <c r="E3728" s="19">
        <v>114</v>
      </c>
      <c r="F3728" t="s">
        <v>402</v>
      </c>
      <c r="G3728" s="25">
        <v>515462.70819999999</v>
      </c>
      <c r="H3728" s="67">
        <f t="shared" si="324"/>
        <v>22.1160518862924</v>
      </c>
    </row>
    <row r="3729" spans="1:8" x14ac:dyDescent="0.25">
      <c r="A3729" s="2">
        <v>45057</v>
      </c>
      <c r="B3729" s="2">
        <v>45039</v>
      </c>
      <c r="C3729" s="2">
        <v>45052</v>
      </c>
      <c r="D3729" t="s">
        <v>431</v>
      </c>
      <c r="E3729" s="19">
        <v>155</v>
      </c>
      <c r="F3729" t="s">
        <v>402</v>
      </c>
      <c r="G3729" s="25">
        <v>301697.90029999998</v>
      </c>
      <c r="H3729" s="67">
        <f t="shared" si="324"/>
        <v>51.375896168277052</v>
      </c>
    </row>
    <row r="3730" spans="1:8" x14ac:dyDescent="0.25">
      <c r="A3730" s="2">
        <v>45057</v>
      </c>
      <c r="B3730" s="2">
        <v>45039</v>
      </c>
      <c r="C3730" s="2">
        <v>45052</v>
      </c>
      <c r="D3730" t="s">
        <v>430</v>
      </c>
      <c r="E3730" s="19">
        <v>1</v>
      </c>
      <c r="F3730" t="s">
        <v>402</v>
      </c>
    </row>
    <row r="3731" spans="1:8" x14ac:dyDescent="0.25">
      <c r="A3731" s="2">
        <v>45057</v>
      </c>
      <c r="B3731" s="2">
        <v>45039</v>
      </c>
      <c r="C3731" s="2">
        <v>45052</v>
      </c>
      <c r="D3731" t="s">
        <v>491</v>
      </c>
      <c r="E3731" s="19">
        <v>193</v>
      </c>
      <c r="F3731" t="s">
        <v>1038</v>
      </c>
      <c r="G3731" s="25">
        <v>3618900.25598128</v>
      </c>
      <c r="H3731" s="67">
        <f t="shared" si="324"/>
        <v>5.3331118944494706</v>
      </c>
    </row>
    <row r="3732" spans="1:8" x14ac:dyDescent="0.25">
      <c r="A3732" s="2">
        <v>45057</v>
      </c>
      <c r="B3732" s="2">
        <v>45039</v>
      </c>
      <c r="C3732" s="2">
        <v>45052</v>
      </c>
      <c r="D3732" t="s">
        <v>493</v>
      </c>
      <c r="E3732" s="19">
        <v>187</v>
      </c>
      <c r="F3732" t="s">
        <v>1038</v>
      </c>
      <c r="G3732" s="25">
        <v>3411016.7409626199</v>
      </c>
      <c r="H3732" s="67">
        <f t="shared" si="324"/>
        <v>5.4822363594506101</v>
      </c>
    </row>
    <row r="3733" spans="1:8" x14ac:dyDescent="0.25">
      <c r="A3733" s="2">
        <v>45057</v>
      </c>
      <c r="B3733" s="2">
        <v>45039</v>
      </c>
      <c r="C3733" s="2">
        <v>45052</v>
      </c>
      <c r="D3733" t="s">
        <v>10</v>
      </c>
      <c r="E3733" s="19">
        <v>0</v>
      </c>
      <c r="F3733" t="s">
        <v>1038</v>
      </c>
    </row>
    <row r="3734" spans="1:8" x14ac:dyDescent="0.25">
      <c r="A3734" s="2">
        <v>45057</v>
      </c>
      <c r="B3734" s="2">
        <v>45039</v>
      </c>
      <c r="C3734" s="2">
        <v>45052</v>
      </c>
      <c r="D3734" t="s">
        <v>488</v>
      </c>
      <c r="E3734" s="19">
        <v>0</v>
      </c>
      <c r="F3734" t="s">
        <v>1038</v>
      </c>
    </row>
    <row r="3735" spans="1:8" x14ac:dyDescent="0.25">
      <c r="A3735" s="2">
        <v>45057</v>
      </c>
      <c r="B3735" s="2">
        <v>45039</v>
      </c>
      <c r="C3735" s="2">
        <v>45052</v>
      </c>
      <c r="D3735" t="s">
        <v>430</v>
      </c>
      <c r="E3735" s="19">
        <v>22</v>
      </c>
      <c r="F3735" t="s">
        <v>1038</v>
      </c>
    </row>
    <row r="3736" spans="1:8" x14ac:dyDescent="0.25">
      <c r="A3736" s="2">
        <v>45057</v>
      </c>
      <c r="B3736" s="2">
        <v>45039</v>
      </c>
      <c r="C3736" s="2">
        <v>45052</v>
      </c>
      <c r="D3736" t="s">
        <v>534</v>
      </c>
      <c r="E3736" s="19">
        <v>27</v>
      </c>
      <c r="F3736" t="s">
        <v>1039</v>
      </c>
      <c r="G3736" s="25">
        <v>878944.17459859001</v>
      </c>
      <c r="H3736" s="67">
        <f t="shared" si="324"/>
        <v>3.0718674496398797</v>
      </c>
    </row>
    <row r="3737" spans="1:8" x14ac:dyDescent="0.25">
      <c r="A3737" s="2">
        <v>45057</v>
      </c>
      <c r="B3737" s="2">
        <v>45039</v>
      </c>
      <c r="C3737" s="2">
        <v>45052</v>
      </c>
      <c r="D3737" t="s">
        <v>1040</v>
      </c>
      <c r="E3737" s="19">
        <v>327</v>
      </c>
      <c r="F3737" t="s">
        <v>1039</v>
      </c>
      <c r="G3737" s="25">
        <v>6150972.8392720902</v>
      </c>
      <c r="H3737" s="67">
        <f t="shared" si="324"/>
        <v>5.3162322212220561</v>
      </c>
    </row>
    <row r="3738" spans="1:8" x14ac:dyDescent="0.25">
      <c r="A3738" s="2">
        <v>45057</v>
      </c>
      <c r="B3738" s="2">
        <v>45039</v>
      </c>
      <c r="C3738" s="2">
        <v>45052</v>
      </c>
      <c r="D3738" t="s">
        <v>430</v>
      </c>
      <c r="E3738" s="19">
        <v>32</v>
      </c>
      <c r="F3738" t="s">
        <v>1039</v>
      </c>
    </row>
    <row r="3739" spans="1:8" x14ac:dyDescent="0.25">
      <c r="A3739" s="2">
        <v>45057</v>
      </c>
      <c r="B3739" s="2">
        <v>45039</v>
      </c>
      <c r="C3739" s="2">
        <v>45052</v>
      </c>
      <c r="D3739" t="s">
        <v>1041</v>
      </c>
      <c r="E3739" s="19" t="s">
        <v>487</v>
      </c>
      <c r="F3739" t="s">
        <v>1042</v>
      </c>
      <c r="G3739" s="25">
        <v>37760.055509090002</v>
      </c>
    </row>
    <row r="3740" spans="1:8" x14ac:dyDescent="0.25">
      <c r="A3740" s="2">
        <v>45057</v>
      </c>
      <c r="B3740" s="2">
        <v>45039</v>
      </c>
      <c r="C3740" s="2">
        <v>45052</v>
      </c>
      <c r="D3740" t="s">
        <v>1043</v>
      </c>
      <c r="E3740" s="19">
        <v>12</v>
      </c>
      <c r="F3740" t="s">
        <v>1042</v>
      </c>
      <c r="G3740" s="25">
        <v>515941.20242545998</v>
      </c>
      <c r="H3740" s="67">
        <f t="shared" si="324"/>
        <v>2.3258464227294748</v>
      </c>
    </row>
    <row r="3741" spans="1:8" x14ac:dyDescent="0.25">
      <c r="A3741" s="2">
        <v>45057</v>
      </c>
      <c r="B3741" s="2">
        <v>45039</v>
      </c>
      <c r="C3741" s="2">
        <v>45052</v>
      </c>
      <c r="D3741" t="s">
        <v>1044</v>
      </c>
      <c r="E3741" s="19">
        <v>33</v>
      </c>
      <c r="F3741" t="s">
        <v>1042</v>
      </c>
      <c r="G3741" s="25">
        <v>575849.73356968001</v>
      </c>
      <c r="H3741" s="67">
        <f t="shared" si="324"/>
        <v>5.7306616772111214</v>
      </c>
    </row>
    <row r="3742" spans="1:8" x14ac:dyDescent="0.25">
      <c r="A3742" s="2">
        <v>45057</v>
      </c>
      <c r="B3742" s="2">
        <v>45039</v>
      </c>
      <c r="C3742" s="2">
        <v>45052</v>
      </c>
      <c r="D3742" t="s">
        <v>1045</v>
      </c>
      <c r="E3742" s="19" t="s">
        <v>487</v>
      </c>
      <c r="F3742" t="s">
        <v>1042</v>
      </c>
      <c r="G3742" s="25">
        <v>4246.5991789199998</v>
      </c>
    </row>
    <row r="3743" spans="1:8" x14ac:dyDescent="0.25">
      <c r="A3743" s="2">
        <v>45057</v>
      </c>
      <c r="B3743" s="2">
        <v>45039</v>
      </c>
      <c r="C3743" s="2">
        <v>45052</v>
      </c>
      <c r="D3743" t="s">
        <v>10</v>
      </c>
      <c r="E3743" s="19">
        <v>19</v>
      </c>
      <c r="F3743" t="s">
        <v>1042</v>
      </c>
    </row>
    <row r="3744" spans="1:8" x14ac:dyDescent="0.25">
      <c r="A3744" s="2">
        <v>45057</v>
      </c>
      <c r="B3744" s="2">
        <v>45039</v>
      </c>
      <c r="C3744" s="2">
        <v>45052</v>
      </c>
      <c r="D3744" t="s">
        <v>430</v>
      </c>
      <c r="E3744" s="19">
        <v>22</v>
      </c>
      <c r="F3744" t="s">
        <v>1042</v>
      </c>
    </row>
    <row r="3745" spans="1:8" x14ac:dyDescent="0.25">
      <c r="A3745" s="2">
        <v>45057</v>
      </c>
      <c r="B3745" s="2">
        <v>45039</v>
      </c>
      <c r="C3745" s="2">
        <v>45052</v>
      </c>
      <c r="D3745" t="s">
        <v>1046</v>
      </c>
      <c r="E3745" s="19">
        <v>303</v>
      </c>
      <c r="F3745" t="s">
        <v>1042</v>
      </c>
      <c r="G3745" s="25">
        <v>5280912.4070873596</v>
      </c>
      <c r="H3745" s="67">
        <f t="shared" ref="H3745:H3807" si="325">(E3745/G3745)*100000</f>
        <v>5.7376448735137604</v>
      </c>
    </row>
    <row r="3746" spans="1:8" x14ac:dyDescent="0.25">
      <c r="A3746" s="2">
        <v>45064</v>
      </c>
      <c r="B3746" s="2">
        <v>45046</v>
      </c>
      <c r="C3746" s="2">
        <v>45059</v>
      </c>
      <c r="D3746" t="s">
        <v>1035</v>
      </c>
      <c r="E3746">
        <v>9</v>
      </c>
      <c r="F3746" t="s">
        <v>402</v>
      </c>
      <c r="G3746" s="25">
        <v>877987.53490308998</v>
      </c>
      <c r="H3746" s="67">
        <f t="shared" si="325"/>
        <v>1.0250715007011344</v>
      </c>
    </row>
    <row r="3747" spans="1:8" x14ac:dyDescent="0.25">
      <c r="A3747" s="2">
        <v>45064</v>
      </c>
      <c r="B3747" s="2">
        <v>45046</v>
      </c>
      <c r="C3747" s="2">
        <v>45059</v>
      </c>
      <c r="D3747" t="s">
        <v>1036</v>
      </c>
      <c r="E3747">
        <v>2</v>
      </c>
      <c r="F3747" t="s">
        <v>402</v>
      </c>
      <c r="G3747" s="25">
        <v>488199.27823242999</v>
      </c>
      <c r="H3747" s="67">
        <f t="shared" si="325"/>
        <v>0.40966877444825034</v>
      </c>
    </row>
    <row r="3748" spans="1:8" x14ac:dyDescent="0.25">
      <c r="A3748" s="2">
        <v>45064</v>
      </c>
      <c r="B3748" s="2">
        <v>45046</v>
      </c>
      <c r="C3748" s="2">
        <v>45059</v>
      </c>
      <c r="D3748" t="s">
        <v>1037</v>
      </c>
      <c r="E3748">
        <v>4</v>
      </c>
      <c r="F3748" t="s">
        <v>402</v>
      </c>
      <c r="G3748" s="25">
        <v>199381.29365216999</v>
      </c>
      <c r="H3748" s="67">
        <f t="shared" si="325"/>
        <v>2.006206262749096</v>
      </c>
    </row>
    <row r="3749" spans="1:8" x14ac:dyDescent="0.25">
      <c r="A3749" s="2">
        <v>45064</v>
      </c>
      <c r="B3749" s="2">
        <v>45046</v>
      </c>
      <c r="C3749" s="2">
        <v>45059</v>
      </c>
      <c r="D3749" t="s">
        <v>437</v>
      </c>
      <c r="E3749">
        <v>17</v>
      </c>
      <c r="F3749" t="s">
        <v>402</v>
      </c>
      <c r="G3749" s="25">
        <v>1010450.536</v>
      </c>
      <c r="H3749" s="67">
        <f t="shared" si="325"/>
        <v>1.6824178318808869</v>
      </c>
    </row>
    <row r="3750" spans="1:8" x14ac:dyDescent="0.25">
      <c r="A3750" s="2">
        <v>45064</v>
      </c>
      <c r="B3750" s="2">
        <v>45046</v>
      </c>
      <c r="C3750" s="2">
        <v>45059</v>
      </c>
      <c r="D3750" t="s">
        <v>436</v>
      </c>
      <c r="E3750">
        <v>18</v>
      </c>
      <c r="F3750" t="s">
        <v>402</v>
      </c>
      <c r="G3750" s="25">
        <v>955267.28390000004</v>
      </c>
      <c r="H3750" s="67">
        <f t="shared" si="325"/>
        <v>1.8842893819740916</v>
      </c>
    </row>
    <row r="3751" spans="1:8" x14ac:dyDescent="0.25">
      <c r="A3751" s="2">
        <v>45064</v>
      </c>
      <c r="B3751" s="2">
        <v>45046</v>
      </c>
      <c r="C3751" s="2">
        <v>45059</v>
      </c>
      <c r="D3751" t="s">
        <v>435</v>
      </c>
      <c r="E3751">
        <v>63</v>
      </c>
      <c r="F3751" t="s">
        <v>402</v>
      </c>
      <c r="G3751" s="25">
        <v>852989.86710000003</v>
      </c>
      <c r="H3751" s="67">
        <f t="shared" si="325"/>
        <v>7.3857852748225215</v>
      </c>
    </row>
    <row r="3752" spans="1:8" x14ac:dyDescent="0.25">
      <c r="A3752" s="2">
        <v>45064</v>
      </c>
      <c r="B3752" s="2">
        <v>45046</v>
      </c>
      <c r="C3752" s="2">
        <v>45059</v>
      </c>
      <c r="D3752" t="s">
        <v>434</v>
      </c>
      <c r="E3752">
        <v>25</v>
      </c>
      <c r="F3752" t="s">
        <v>402</v>
      </c>
      <c r="G3752" s="25">
        <v>980161.63529999997</v>
      </c>
      <c r="H3752" s="67">
        <f t="shared" si="325"/>
        <v>2.5505997275998462</v>
      </c>
    </row>
    <row r="3753" spans="1:8" x14ac:dyDescent="0.25">
      <c r="A3753" s="2">
        <v>45064</v>
      </c>
      <c r="B3753" s="2">
        <v>45046</v>
      </c>
      <c r="C3753" s="2">
        <v>45059</v>
      </c>
      <c r="D3753" t="s">
        <v>433</v>
      </c>
      <c r="E3753">
        <v>66</v>
      </c>
      <c r="F3753" t="s">
        <v>402</v>
      </c>
      <c r="G3753" s="25">
        <v>848311.77260000003</v>
      </c>
      <c r="H3753" s="67">
        <f t="shared" si="325"/>
        <v>7.7801584431294497</v>
      </c>
    </row>
    <row r="3754" spans="1:8" x14ac:dyDescent="0.25">
      <c r="A3754" s="2">
        <v>45064</v>
      </c>
      <c r="B3754" s="2">
        <v>45046</v>
      </c>
      <c r="C3754" s="2">
        <v>45059</v>
      </c>
      <c r="D3754" t="s">
        <v>432</v>
      </c>
      <c r="E3754">
        <v>113</v>
      </c>
      <c r="F3754" t="s">
        <v>402</v>
      </c>
      <c r="G3754" s="25">
        <v>515462.70819999999</v>
      </c>
      <c r="H3754" s="67">
        <f t="shared" si="325"/>
        <v>21.922051431149487</v>
      </c>
    </row>
    <row r="3755" spans="1:8" x14ac:dyDescent="0.25">
      <c r="A3755" s="2">
        <v>45064</v>
      </c>
      <c r="B3755" s="2">
        <v>45046</v>
      </c>
      <c r="C3755" s="2">
        <v>45059</v>
      </c>
      <c r="D3755" t="s">
        <v>431</v>
      </c>
      <c r="E3755">
        <v>141</v>
      </c>
      <c r="F3755" t="s">
        <v>402</v>
      </c>
      <c r="G3755" s="25">
        <v>301697.90029999998</v>
      </c>
      <c r="H3755" s="67">
        <f t="shared" si="325"/>
        <v>46.735492643400413</v>
      </c>
    </row>
    <row r="3756" spans="1:8" x14ac:dyDescent="0.25">
      <c r="A3756" s="2">
        <v>45064</v>
      </c>
      <c r="B3756" s="2">
        <v>45046</v>
      </c>
      <c r="C3756" s="2">
        <v>45059</v>
      </c>
      <c r="D3756" t="s">
        <v>430</v>
      </c>
      <c r="E3756">
        <v>1</v>
      </c>
      <c r="F3756" t="s">
        <v>402</v>
      </c>
    </row>
    <row r="3757" spans="1:8" x14ac:dyDescent="0.25">
      <c r="A3757" s="2">
        <v>45064</v>
      </c>
      <c r="B3757" s="2">
        <v>45046</v>
      </c>
      <c r="C3757" s="2">
        <v>45059</v>
      </c>
      <c r="D3757" t="s">
        <v>491</v>
      </c>
      <c r="E3757">
        <v>206</v>
      </c>
      <c r="F3757" t="s">
        <v>1038</v>
      </c>
      <c r="G3757" s="25">
        <v>3618900.25598128</v>
      </c>
      <c r="H3757" s="67">
        <f t="shared" si="325"/>
        <v>5.6923370479616118</v>
      </c>
    </row>
    <row r="3758" spans="1:8" x14ac:dyDescent="0.25">
      <c r="A3758" s="2">
        <v>45064</v>
      </c>
      <c r="B3758" s="2">
        <v>45046</v>
      </c>
      <c r="C3758" s="2">
        <v>45059</v>
      </c>
      <c r="D3758" t="s">
        <v>493</v>
      </c>
      <c r="E3758">
        <v>175</v>
      </c>
      <c r="F3758" t="s">
        <v>1038</v>
      </c>
      <c r="G3758" s="25">
        <v>3411016.7409626199</v>
      </c>
      <c r="H3758" s="67">
        <f t="shared" si="325"/>
        <v>5.1304350957425502</v>
      </c>
    </row>
    <row r="3759" spans="1:8" x14ac:dyDescent="0.25">
      <c r="A3759" s="2">
        <v>45064</v>
      </c>
      <c r="B3759" s="2">
        <v>45046</v>
      </c>
      <c r="C3759" s="2">
        <v>45059</v>
      </c>
      <c r="D3759" t="s">
        <v>10</v>
      </c>
      <c r="E3759">
        <v>0</v>
      </c>
      <c r="F3759" t="s">
        <v>1038</v>
      </c>
    </row>
    <row r="3760" spans="1:8" x14ac:dyDescent="0.25">
      <c r="A3760" s="2">
        <v>45064</v>
      </c>
      <c r="B3760" s="2">
        <v>45046</v>
      </c>
      <c r="C3760" s="2">
        <v>45059</v>
      </c>
      <c r="D3760" t="s">
        <v>488</v>
      </c>
      <c r="E3760">
        <v>0</v>
      </c>
      <c r="F3760" t="s">
        <v>1038</v>
      </c>
    </row>
    <row r="3761" spans="1:8" x14ac:dyDescent="0.25">
      <c r="A3761" s="2">
        <v>45064</v>
      </c>
      <c r="B3761" s="2">
        <v>45046</v>
      </c>
      <c r="C3761" s="2">
        <v>45059</v>
      </c>
      <c r="D3761" t="s">
        <v>430</v>
      </c>
      <c r="E3761">
        <v>25</v>
      </c>
      <c r="F3761" t="s">
        <v>1038</v>
      </c>
    </row>
    <row r="3762" spans="1:8" x14ac:dyDescent="0.25">
      <c r="A3762" s="2">
        <v>45064</v>
      </c>
      <c r="B3762" s="2">
        <v>45046</v>
      </c>
      <c r="C3762" s="2">
        <v>45059</v>
      </c>
      <c r="D3762" t="s">
        <v>534</v>
      </c>
      <c r="E3762">
        <v>23</v>
      </c>
      <c r="F3762" t="s">
        <v>1039</v>
      </c>
      <c r="G3762" s="25">
        <v>878944.17459859001</v>
      </c>
      <c r="H3762" s="67">
        <f t="shared" si="325"/>
        <v>2.6167759756191571</v>
      </c>
    </row>
    <row r="3763" spans="1:8" x14ac:dyDescent="0.25">
      <c r="A3763" s="2">
        <v>45064</v>
      </c>
      <c r="B3763" s="2">
        <v>45046</v>
      </c>
      <c r="C3763" s="2">
        <v>45059</v>
      </c>
      <c r="D3763" t="s">
        <v>1040</v>
      </c>
      <c r="E3763">
        <v>313</v>
      </c>
      <c r="F3763" t="s">
        <v>1039</v>
      </c>
      <c r="G3763" s="25">
        <v>6150972.8392720902</v>
      </c>
      <c r="H3763" s="67">
        <f t="shared" si="325"/>
        <v>5.0886259487538332</v>
      </c>
    </row>
    <row r="3764" spans="1:8" x14ac:dyDescent="0.25">
      <c r="A3764" s="2">
        <v>45064</v>
      </c>
      <c r="B3764" s="2">
        <v>45046</v>
      </c>
      <c r="C3764" s="2">
        <v>45059</v>
      </c>
      <c r="D3764" t="s">
        <v>430</v>
      </c>
      <c r="E3764">
        <v>36</v>
      </c>
      <c r="F3764" t="s">
        <v>1039</v>
      </c>
    </row>
    <row r="3765" spans="1:8" x14ac:dyDescent="0.25">
      <c r="A3765" s="2">
        <v>45064</v>
      </c>
      <c r="B3765" s="2">
        <v>45046</v>
      </c>
      <c r="C3765" s="2">
        <v>45059</v>
      </c>
      <c r="D3765" t="s">
        <v>1041</v>
      </c>
      <c r="E3765" s="19" t="s">
        <v>487</v>
      </c>
      <c r="F3765" t="s">
        <v>1042</v>
      </c>
      <c r="G3765" s="25">
        <v>37760.055509090002</v>
      </c>
    </row>
    <row r="3766" spans="1:8" x14ac:dyDescent="0.25">
      <c r="A3766" s="2">
        <v>45064</v>
      </c>
      <c r="B3766" s="2">
        <v>45046</v>
      </c>
      <c r="C3766" s="2">
        <v>45059</v>
      </c>
      <c r="D3766" t="s">
        <v>1043</v>
      </c>
      <c r="E3766">
        <v>12</v>
      </c>
      <c r="F3766" t="s">
        <v>1042</v>
      </c>
      <c r="G3766" s="25">
        <v>515941.20242545998</v>
      </c>
      <c r="H3766" s="67">
        <f t="shared" si="325"/>
        <v>2.3258464227294748</v>
      </c>
    </row>
    <row r="3767" spans="1:8" x14ac:dyDescent="0.25">
      <c r="A3767" s="2">
        <v>45064</v>
      </c>
      <c r="B3767" s="2">
        <v>45046</v>
      </c>
      <c r="C3767" s="2">
        <v>45059</v>
      </c>
      <c r="D3767" t="s">
        <v>1044</v>
      </c>
      <c r="E3767">
        <v>26</v>
      </c>
      <c r="F3767" t="s">
        <v>1042</v>
      </c>
      <c r="G3767" s="25">
        <v>575849.73356968001</v>
      </c>
      <c r="H3767" s="67">
        <f t="shared" si="325"/>
        <v>4.5150667759845202</v>
      </c>
    </row>
    <row r="3768" spans="1:8" x14ac:dyDescent="0.25">
      <c r="A3768" s="2">
        <v>45064</v>
      </c>
      <c r="B3768" s="2">
        <v>45046</v>
      </c>
      <c r="C3768" s="2">
        <v>45059</v>
      </c>
      <c r="D3768" t="s">
        <v>1045</v>
      </c>
      <c r="E3768">
        <v>0</v>
      </c>
      <c r="F3768" t="s">
        <v>1042</v>
      </c>
      <c r="G3768" s="25">
        <v>4246.5991789199998</v>
      </c>
      <c r="H3768" s="67">
        <f t="shared" si="325"/>
        <v>0</v>
      </c>
    </row>
    <row r="3769" spans="1:8" x14ac:dyDescent="0.25">
      <c r="A3769" s="2">
        <v>45064</v>
      </c>
      <c r="B3769" s="2">
        <v>45046</v>
      </c>
      <c r="C3769" s="2">
        <v>45059</v>
      </c>
      <c r="D3769" t="s">
        <v>10</v>
      </c>
      <c r="E3769">
        <v>18</v>
      </c>
      <c r="F3769" t="s">
        <v>1042</v>
      </c>
    </row>
    <row r="3770" spans="1:8" x14ac:dyDescent="0.25">
      <c r="A3770" s="2">
        <v>45064</v>
      </c>
      <c r="B3770" s="2">
        <v>45046</v>
      </c>
      <c r="C3770" s="2">
        <v>45059</v>
      </c>
      <c r="D3770" t="s">
        <v>430</v>
      </c>
      <c r="E3770">
        <v>33</v>
      </c>
      <c r="F3770" t="s">
        <v>1042</v>
      </c>
    </row>
    <row r="3771" spans="1:8" x14ac:dyDescent="0.25">
      <c r="A3771" s="2">
        <v>45064</v>
      </c>
      <c r="B3771" s="2">
        <v>45046</v>
      </c>
      <c r="C3771" s="2">
        <v>45059</v>
      </c>
      <c r="D3771" t="s">
        <v>1046</v>
      </c>
      <c r="E3771">
        <v>298</v>
      </c>
      <c r="F3771" t="s">
        <v>1042</v>
      </c>
      <c r="G3771" s="25">
        <v>5280912.4070873596</v>
      </c>
      <c r="H3771" s="67">
        <f t="shared" si="325"/>
        <v>5.6429642650399359</v>
      </c>
    </row>
    <row r="3772" spans="1:8" x14ac:dyDescent="0.25">
      <c r="A3772" s="2">
        <v>45071</v>
      </c>
      <c r="B3772" s="2">
        <v>45053</v>
      </c>
      <c r="C3772" s="2">
        <v>45066</v>
      </c>
      <c r="D3772" t="s">
        <v>1035</v>
      </c>
      <c r="E3772">
        <v>3</v>
      </c>
      <c r="F3772" t="s">
        <v>402</v>
      </c>
      <c r="G3772" s="25">
        <v>877987.53490308998</v>
      </c>
      <c r="H3772" s="67">
        <f t="shared" si="325"/>
        <v>0.34169050023371145</v>
      </c>
    </row>
    <row r="3773" spans="1:8" x14ac:dyDescent="0.25">
      <c r="A3773" s="2">
        <v>45071</v>
      </c>
      <c r="B3773" s="2">
        <v>45053</v>
      </c>
      <c r="C3773" s="2">
        <v>45066</v>
      </c>
      <c r="D3773" t="s">
        <v>1036</v>
      </c>
      <c r="E3773">
        <v>2</v>
      </c>
      <c r="F3773" t="s">
        <v>402</v>
      </c>
      <c r="G3773" s="25">
        <v>488199.27823242999</v>
      </c>
      <c r="H3773" s="67">
        <f t="shared" si="325"/>
        <v>0.40966877444825034</v>
      </c>
    </row>
    <row r="3774" spans="1:8" x14ac:dyDescent="0.25">
      <c r="A3774" s="2">
        <v>45071</v>
      </c>
      <c r="B3774" s="2">
        <v>45053</v>
      </c>
      <c r="C3774" s="2">
        <v>45066</v>
      </c>
      <c r="D3774" t="s">
        <v>1037</v>
      </c>
      <c r="E3774">
        <v>5</v>
      </c>
      <c r="F3774" t="s">
        <v>402</v>
      </c>
      <c r="G3774" s="25">
        <v>199381.29365216999</v>
      </c>
      <c r="H3774" s="67">
        <f t="shared" si="325"/>
        <v>2.50775782843637</v>
      </c>
    </row>
    <row r="3775" spans="1:8" x14ac:dyDescent="0.25">
      <c r="A3775" s="2">
        <v>45071</v>
      </c>
      <c r="B3775" s="2">
        <v>45053</v>
      </c>
      <c r="C3775" s="2">
        <v>45066</v>
      </c>
      <c r="D3775" t="s">
        <v>437</v>
      </c>
      <c r="E3775">
        <v>18</v>
      </c>
      <c r="F3775" t="s">
        <v>402</v>
      </c>
      <c r="G3775" s="25">
        <v>1010450.536</v>
      </c>
      <c r="H3775" s="67">
        <f t="shared" si="325"/>
        <v>1.7813835866974097</v>
      </c>
    </row>
    <row r="3776" spans="1:8" x14ac:dyDescent="0.25">
      <c r="A3776" s="2">
        <v>45071</v>
      </c>
      <c r="B3776" s="2">
        <v>45053</v>
      </c>
      <c r="C3776" s="2">
        <v>45066</v>
      </c>
      <c r="D3776" t="s">
        <v>436</v>
      </c>
      <c r="E3776">
        <v>27</v>
      </c>
      <c r="F3776" t="s">
        <v>402</v>
      </c>
      <c r="G3776" s="25">
        <v>955267.28390000004</v>
      </c>
      <c r="H3776" s="67">
        <f t="shared" si="325"/>
        <v>2.826434072961137</v>
      </c>
    </row>
    <row r="3777" spans="1:8" x14ac:dyDescent="0.25">
      <c r="A3777" s="2">
        <v>45071</v>
      </c>
      <c r="B3777" s="2">
        <v>45053</v>
      </c>
      <c r="C3777" s="2">
        <v>45066</v>
      </c>
      <c r="D3777" t="s">
        <v>435</v>
      </c>
      <c r="E3777">
        <v>25</v>
      </c>
      <c r="F3777" t="s">
        <v>402</v>
      </c>
      <c r="G3777" s="25">
        <v>852989.86710000003</v>
      </c>
      <c r="H3777" s="67">
        <f t="shared" si="325"/>
        <v>2.9308671725486195</v>
      </c>
    </row>
    <row r="3778" spans="1:8" x14ac:dyDescent="0.25">
      <c r="A3778" s="2">
        <v>45071</v>
      </c>
      <c r="B3778" s="2">
        <v>45053</v>
      </c>
      <c r="C3778" s="2">
        <v>45066</v>
      </c>
      <c r="D3778" t="s">
        <v>434</v>
      </c>
      <c r="E3778">
        <v>30</v>
      </c>
      <c r="F3778" t="s">
        <v>402</v>
      </c>
      <c r="G3778" s="25">
        <v>980161.63529999997</v>
      </c>
      <c r="H3778" s="67">
        <f t="shared" si="325"/>
        <v>3.0607196731198161</v>
      </c>
    </row>
    <row r="3779" spans="1:8" x14ac:dyDescent="0.25">
      <c r="A3779" s="2">
        <v>45071</v>
      </c>
      <c r="B3779" s="2">
        <v>45053</v>
      </c>
      <c r="C3779" s="2">
        <v>45066</v>
      </c>
      <c r="D3779" t="s">
        <v>433</v>
      </c>
      <c r="E3779">
        <v>67</v>
      </c>
      <c r="F3779" t="s">
        <v>402</v>
      </c>
      <c r="G3779" s="25">
        <v>848311.77260000003</v>
      </c>
      <c r="H3779" s="67">
        <f t="shared" si="325"/>
        <v>7.8980396316617147</v>
      </c>
    </row>
    <row r="3780" spans="1:8" x14ac:dyDescent="0.25">
      <c r="A3780" s="2">
        <v>45071</v>
      </c>
      <c r="B3780" s="2">
        <v>45053</v>
      </c>
      <c r="C3780" s="2">
        <v>45066</v>
      </c>
      <c r="D3780" t="s">
        <v>432</v>
      </c>
      <c r="E3780">
        <v>104</v>
      </c>
      <c r="F3780" t="s">
        <v>402</v>
      </c>
      <c r="G3780" s="25">
        <v>515462.70819999999</v>
      </c>
      <c r="H3780" s="67">
        <f t="shared" si="325"/>
        <v>20.176047334863245</v>
      </c>
    </row>
    <row r="3781" spans="1:8" x14ac:dyDescent="0.25">
      <c r="A3781" s="2">
        <v>45071</v>
      </c>
      <c r="B3781" s="2">
        <v>45053</v>
      </c>
      <c r="C3781" s="2">
        <v>45066</v>
      </c>
      <c r="D3781" t="s">
        <v>431</v>
      </c>
      <c r="E3781">
        <v>155</v>
      </c>
      <c r="F3781" t="s">
        <v>402</v>
      </c>
      <c r="G3781" s="25">
        <v>301697.90029999998</v>
      </c>
      <c r="H3781" s="67">
        <f t="shared" si="325"/>
        <v>51.375896168277052</v>
      </c>
    </row>
    <row r="3782" spans="1:8" x14ac:dyDescent="0.25">
      <c r="A3782" s="2">
        <v>45071</v>
      </c>
      <c r="B3782" s="2">
        <v>45053</v>
      </c>
      <c r="C3782" s="2">
        <v>45066</v>
      </c>
      <c r="D3782" t="s">
        <v>430</v>
      </c>
      <c r="E3782">
        <v>0</v>
      </c>
      <c r="F3782" t="s">
        <v>402</v>
      </c>
    </row>
    <row r="3783" spans="1:8" x14ac:dyDescent="0.25">
      <c r="A3783" s="2">
        <v>45071</v>
      </c>
      <c r="B3783" s="2">
        <v>45053</v>
      </c>
      <c r="C3783" s="2">
        <v>45066</v>
      </c>
      <c r="D3783" t="s">
        <v>491</v>
      </c>
      <c r="E3783">
        <v>208</v>
      </c>
      <c r="F3783" t="s">
        <v>1038</v>
      </c>
      <c r="G3783" s="25">
        <v>3618900.25598128</v>
      </c>
      <c r="H3783" s="67">
        <f t="shared" si="325"/>
        <v>5.7476024561942483</v>
      </c>
    </row>
    <row r="3784" spans="1:8" x14ac:dyDescent="0.25">
      <c r="A3784" s="2">
        <v>45071</v>
      </c>
      <c r="B3784" s="2">
        <v>45053</v>
      </c>
      <c r="C3784" s="2">
        <v>45066</v>
      </c>
      <c r="D3784" t="s">
        <v>493</v>
      </c>
      <c r="E3784">
        <v>178</v>
      </c>
      <c r="F3784" t="s">
        <v>1038</v>
      </c>
      <c r="G3784" s="25">
        <v>3411016.7409626199</v>
      </c>
      <c r="H3784" s="67">
        <f t="shared" si="325"/>
        <v>5.2183854116695656</v>
      </c>
    </row>
    <row r="3785" spans="1:8" x14ac:dyDescent="0.25">
      <c r="A3785" s="2">
        <v>45071</v>
      </c>
      <c r="B3785" s="2">
        <v>45053</v>
      </c>
      <c r="C3785" s="2">
        <v>45066</v>
      </c>
      <c r="D3785" t="s">
        <v>10</v>
      </c>
      <c r="E3785">
        <v>0</v>
      </c>
      <c r="F3785" t="s">
        <v>1038</v>
      </c>
    </row>
    <row r="3786" spans="1:8" x14ac:dyDescent="0.25">
      <c r="A3786" s="2">
        <v>45071</v>
      </c>
      <c r="B3786" s="2">
        <v>45053</v>
      </c>
      <c r="C3786" s="2">
        <v>45066</v>
      </c>
      <c r="D3786" t="s">
        <v>488</v>
      </c>
      <c r="E3786">
        <v>0</v>
      </c>
      <c r="F3786" t="s">
        <v>1038</v>
      </c>
    </row>
    <row r="3787" spans="1:8" x14ac:dyDescent="0.25">
      <c r="A3787" s="2">
        <v>45071</v>
      </c>
      <c r="B3787" s="2">
        <v>45053</v>
      </c>
      <c r="C3787" s="2">
        <v>45066</v>
      </c>
      <c r="D3787" t="s">
        <v>430</v>
      </c>
      <c r="E3787">
        <v>22</v>
      </c>
      <c r="F3787" t="s">
        <v>1038</v>
      </c>
    </row>
    <row r="3788" spans="1:8" x14ac:dyDescent="0.25">
      <c r="A3788" s="2">
        <v>45071</v>
      </c>
      <c r="B3788" s="2">
        <v>45053</v>
      </c>
      <c r="C3788" s="2">
        <v>45066</v>
      </c>
      <c r="D3788" t="s">
        <v>534</v>
      </c>
      <c r="E3788">
        <v>23</v>
      </c>
      <c r="F3788" t="s">
        <v>1039</v>
      </c>
      <c r="G3788" s="25">
        <v>878944.17459859001</v>
      </c>
      <c r="H3788" s="67">
        <f t="shared" si="325"/>
        <v>2.6167759756191571</v>
      </c>
    </row>
    <row r="3789" spans="1:8" x14ac:dyDescent="0.25">
      <c r="A3789" s="2">
        <v>45071</v>
      </c>
      <c r="B3789" s="2">
        <v>45053</v>
      </c>
      <c r="C3789" s="2">
        <v>45066</v>
      </c>
      <c r="D3789" t="s">
        <v>1040</v>
      </c>
      <c r="E3789">
        <v>300</v>
      </c>
      <c r="F3789" t="s">
        <v>1039</v>
      </c>
      <c r="G3789" s="25">
        <v>6150972.8392720902</v>
      </c>
      <c r="H3789" s="67">
        <f t="shared" si="325"/>
        <v>4.8772772671761979</v>
      </c>
    </row>
    <row r="3790" spans="1:8" x14ac:dyDescent="0.25">
      <c r="A3790" s="2">
        <v>45071</v>
      </c>
      <c r="B3790" s="2">
        <v>45053</v>
      </c>
      <c r="C3790" s="2">
        <v>45066</v>
      </c>
      <c r="D3790" t="s">
        <v>430</v>
      </c>
      <c r="E3790">
        <v>49</v>
      </c>
      <c r="F3790" t="s">
        <v>1039</v>
      </c>
    </row>
    <row r="3791" spans="1:8" x14ac:dyDescent="0.25">
      <c r="A3791" s="2">
        <v>45071</v>
      </c>
      <c r="B3791" s="2">
        <v>45053</v>
      </c>
      <c r="C3791" s="2">
        <v>45066</v>
      </c>
      <c r="D3791" t="s">
        <v>1041</v>
      </c>
      <c r="E3791" s="19" t="s">
        <v>487</v>
      </c>
      <c r="F3791" t="s">
        <v>1042</v>
      </c>
      <c r="G3791" s="25">
        <v>37760.055509090002</v>
      </c>
    </row>
    <row r="3792" spans="1:8" x14ac:dyDescent="0.25">
      <c r="A3792" s="2">
        <v>45071</v>
      </c>
      <c r="B3792" s="2">
        <v>45053</v>
      </c>
      <c r="C3792" s="2">
        <v>45066</v>
      </c>
      <c r="D3792" t="s">
        <v>1043</v>
      </c>
      <c r="E3792">
        <v>8</v>
      </c>
      <c r="F3792" t="s">
        <v>1042</v>
      </c>
      <c r="G3792" s="25">
        <v>515941.20242545998</v>
      </c>
      <c r="H3792" s="67">
        <f t="shared" si="325"/>
        <v>1.5505642818196501</v>
      </c>
    </row>
    <row r="3793" spans="1:8" x14ac:dyDescent="0.25">
      <c r="A3793" s="2">
        <v>45071</v>
      </c>
      <c r="B3793" s="2">
        <v>45053</v>
      </c>
      <c r="C3793" s="2">
        <v>45066</v>
      </c>
      <c r="D3793" t="s">
        <v>1044</v>
      </c>
      <c r="E3793">
        <v>17</v>
      </c>
      <c r="F3793" t="s">
        <v>1042</v>
      </c>
      <c r="G3793" s="25">
        <v>575849.73356968001</v>
      </c>
      <c r="H3793" s="67">
        <f t="shared" si="325"/>
        <v>2.9521590458360323</v>
      </c>
    </row>
    <row r="3794" spans="1:8" x14ac:dyDescent="0.25">
      <c r="A3794" s="2">
        <v>45071</v>
      </c>
      <c r="B3794" s="2">
        <v>45053</v>
      </c>
      <c r="C3794" s="2">
        <v>45066</v>
      </c>
      <c r="D3794" t="s">
        <v>1045</v>
      </c>
      <c r="E3794">
        <v>0</v>
      </c>
      <c r="F3794" t="s">
        <v>1042</v>
      </c>
      <c r="G3794" s="25">
        <v>4246.5991789199998</v>
      </c>
      <c r="H3794" s="67">
        <f t="shared" si="325"/>
        <v>0</v>
      </c>
    </row>
    <row r="3795" spans="1:8" x14ac:dyDescent="0.25">
      <c r="A3795" s="2">
        <v>45071</v>
      </c>
      <c r="B3795" s="2">
        <v>45053</v>
      </c>
      <c r="C3795" s="2">
        <v>45066</v>
      </c>
      <c r="D3795" t="s">
        <v>10</v>
      </c>
      <c r="E3795">
        <v>23</v>
      </c>
      <c r="F3795" t="s">
        <v>1042</v>
      </c>
    </row>
    <row r="3796" spans="1:8" x14ac:dyDescent="0.25">
      <c r="A3796" s="2">
        <v>45071</v>
      </c>
      <c r="B3796" s="2">
        <v>45053</v>
      </c>
      <c r="C3796" s="2">
        <v>45066</v>
      </c>
      <c r="D3796" t="s">
        <v>430</v>
      </c>
      <c r="E3796">
        <v>44</v>
      </c>
      <c r="F3796" t="s">
        <v>1042</v>
      </c>
    </row>
    <row r="3797" spans="1:8" x14ac:dyDescent="0.25">
      <c r="A3797" s="2">
        <v>45071</v>
      </c>
      <c r="B3797" s="2">
        <v>45053</v>
      </c>
      <c r="C3797" s="2">
        <v>45066</v>
      </c>
      <c r="D3797" t="s">
        <v>1046</v>
      </c>
      <c r="E3797">
        <v>307</v>
      </c>
      <c r="F3797" t="s">
        <v>1042</v>
      </c>
      <c r="G3797" s="25">
        <v>5280912.4070873596</v>
      </c>
      <c r="H3797" s="67">
        <f t="shared" si="325"/>
        <v>5.8133893602928195</v>
      </c>
    </row>
    <row r="3798" spans="1:8" x14ac:dyDescent="0.25">
      <c r="A3798" s="2">
        <v>45078</v>
      </c>
      <c r="B3798" s="2">
        <v>45060</v>
      </c>
      <c r="C3798" s="2">
        <v>45073</v>
      </c>
      <c r="D3798" t="s">
        <v>1035</v>
      </c>
      <c r="E3798">
        <v>4</v>
      </c>
      <c r="F3798" t="s">
        <v>402</v>
      </c>
      <c r="G3798" s="25">
        <v>877987.53490308998</v>
      </c>
      <c r="H3798" s="67">
        <f t="shared" si="325"/>
        <v>0.45558733364494863</v>
      </c>
    </row>
    <row r="3799" spans="1:8" x14ac:dyDescent="0.25">
      <c r="A3799" s="2">
        <v>45078</v>
      </c>
      <c r="B3799" s="2">
        <v>45060</v>
      </c>
      <c r="C3799" s="2">
        <v>45073</v>
      </c>
      <c r="D3799" t="s">
        <v>1036</v>
      </c>
      <c r="E3799">
        <v>2</v>
      </c>
      <c r="F3799" t="s">
        <v>402</v>
      </c>
      <c r="G3799" s="25">
        <v>488199.27823242999</v>
      </c>
      <c r="H3799" s="67">
        <f t="shared" si="325"/>
        <v>0.40966877444825034</v>
      </c>
    </row>
    <row r="3800" spans="1:8" x14ac:dyDescent="0.25">
      <c r="A3800" s="2">
        <v>45078</v>
      </c>
      <c r="B3800" s="2">
        <v>45060</v>
      </c>
      <c r="C3800" s="2">
        <v>45073</v>
      </c>
      <c r="D3800" t="s">
        <v>1037</v>
      </c>
      <c r="E3800">
        <v>3</v>
      </c>
      <c r="F3800" t="s">
        <v>402</v>
      </c>
      <c r="G3800" s="25">
        <v>199381.29365216999</v>
      </c>
      <c r="H3800" s="67">
        <f t="shared" si="325"/>
        <v>1.504654697061822</v>
      </c>
    </row>
    <row r="3801" spans="1:8" x14ac:dyDescent="0.25">
      <c r="A3801" s="2">
        <v>45078</v>
      </c>
      <c r="B3801" s="2">
        <v>45060</v>
      </c>
      <c r="C3801" s="2">
        <v>45073</v>
      </c>
      <c r="D3801" t="s">
        <v>437</v>
      </c>
      <c r="E3801">
        <v>14</v>
      </c>
      <c r="F3801" t="s">
        <v>402</v>
      </c>
      <c r="G3801" s="25">
        <v>1010450.536</v>
      </c>
      <c r="H3801" s="67">
        <f t="shared" si="325"/>
        <v>1.3855205674313187</v>
      </c>
    </row>
    <row r="3802" spans="1:8" x14ac:dyDescent="0.25">
      <c r="A3802" s="2">
        <v>45078</v>
      </c>
      <c r="B3802" s="2">
        <v>45060</v>
      </c>
      <c r="C3802" s="2">
        <v>45073</v>
      </c>
      <c r="D3802" t="s">
        <v>436</v>
      </c>
      <c r="E3802">
        <v>25</v>
      </c>
      <c r="F3802" t="s">
        <v>402</v>
      </c>
      <c r="G3802" s="25">
        <v>955267.28390000004</v>
      </c>
      <c r="H3802" s="67">
        <f t="shared" si="325"/>
        <v>2.6170685860751268</v>
      </c>
    </row>
    <row r="3803" spans="1:8" x14ac:dyDescent="0.25">
      <c r="A3803" s="2">
        <v>45078</v>
      </c>
      <c r="B3803" s="2">
        <v>45060</v>
      </c>
      <c r="C3803" s="2">
        <v>45073</v>
      </c>
      <c r="D3803" t="s">
        <v>435</v>
      </c>
      <c r="E3803">
        <v>8</v>
      </c>
      <c r="F3803" t="s">
        <v>402</v>
      </c>
      <c r="G3803" s="25">
        <v>852989.86710000003</v>
      </c>
      <c r="H3803" s="67">
        <f t="shared" si="325"/>
        <v>0.9378774952155583</v>
      </c>
    </row>
    <row r="3804" spans="1:8" x14ac:dyDescent="0.25">
      <c r="A3804" s="2">
        <v>45078</v>
      </c>
      <c r="B3804" s="2">
        <v>45060</v>
      </c>
      <c r="C3804" s="2">
        <v>45073</v>
      </c>
      <c r="D3804" t="s">
        <v>434</v>
      </c>
      <c r="E3804">
        <v>31</v>
      </c>
      <c r="F3804" t="s">
        <v>402</v>
      </c>
      <c r="G3804" s="25">
        <v>980161.63529999997</v>
      </c>
      <c r="H3804" s="67">
        <f t="shared" si="325"/>
        <v>3.1627436622238094</v>
      </c>
    </row>
    <row r="3805" spans="1:8" x14ac:dyDescent="0.25">
      <c r="A3805" s="2">
        <v>45078</v>
      </c>
      <c r="B3805" s="2">
        <v>45060</v>
      </c>
      <c r="C3805" s="2">
        <v>45073</v>
      </c>
      <c r="D3805" t="s">
        <v>433</v>
      </c>
      <c r="E3805">
        <v>68</v>
      </c>
      <c r="F3805" t="s">
        <v>402</v>
      </c>
      <c r="G3805" s="25">
        <v>848311.77260000003</v>
      </c>
      <c r="H3805" s="67">
        <f t="shared" si="325"/>
        <v>8.015920820193978</v>
      </c>
    </row>
    <row r="3806" spans="1:8" x14ac:dyDescent="0.25">
      <c r="A3806" s="2">
        <v>45078</v>
      </c>
      <c r="B3806" s="2">
        <v>45060</v>
      </c>
      <c r="C3806" s="2">
        <v>45073</v>
      </c>
      <c r="D3806" t="s">
        <v>432</v>
      </c>
      <c r="E3806">
        <v>107</v>
      </c>
      <c r="F3806" t="s">
        <v>402</v>
      </c>
      <c r="G3806" s="25">
        <v>515462.70819999999</v>
      </c>
      <c r="H3806" s="67">
        <f t="shared" si="325"/>
        <v>20.75804870029199</v>
      </c>
    </row>
    <row r="3807" spans="1:8" x14ac:dyDescent="0.25">
      <c r="A3807" s="2">
        <v>45078</v>
      </c>
      <c r="B3807" s="2">
        <v>45060</v>
      </c>
      <c r="C3807" s="2">
        <v>45073</v>
      </c>
      <c r="D3807" t="s">
        <v>431</v>
      </c>
      <c r="E3807">
        <v>156</v>
      </c>
      <c r="F3807" t="s">
        <v>402</v>
      </c>
      <c r="G3807" s="25">
        <v>301697.90029999998</v>
      </c>
      <c r="H3807" s="67">
        <f t="shared" si="325"/>
        <v>51.707353562911088</v>
      </c>
    </row>
    <row r="3808" spans="1:8" x14ac:dyDescent="0.25">
      <c r="A3808" s="2">
        <v>45078</v>
      </c>
      <c r="B3808" s="2">
        <v>45060</v>
      </c>
      <c r="C3808" s="2">
        <v>45073</v>
      </c>
      <c r="D3808" t="s">
        <v>430</v>
      </c>
      <c r="E3808">
        <v>0</v>
      </c>
      <c r="F3808" t="s">
        <v>402</v>
      </c>
    </row>
    <row r="3809" spans="1:8" x14ac:dyDescent="0.25">
      <c r="A3809" s="2">
        <v>45078</v>
      </c>
      <c r="B3809" s="2">
        <v>45060</v>
      </c>
      <c r="C3809" s="2">
        <v>45073</v>
      </c>
      <c r="D3809" t="s">
        <v>491</v>
      </c>
      <c r="E3809">
        <v>214</v>
      </c>
      <c r="F3809" t="s">
        <v>1038</v>
      </c>
      <c r="G3809" s="25">
        <v>3618900.25598128</v>
      </c>
      <c r="H3809" s="67">
        <f t="shared" ref="H3809:H3872" si="326">(E3809/G3809)*100000</f>
        <v>5.9133986808921595</v>
      </c>
    </row>
    <row r="3810" spans="1:8" x14ac:dyDescent="0.25">
      <c r="A3810" s="2">
        <v>45078</v>
      </c>
      <c r="B3810" s="2">
        <v>45060</v>
      </c>
      <c r="C3810" s="2">
        <v>45073</v>
      </c>
      <c r="D3810" t="s">
        <v>493</v>
      </c>
      <c r="E3810">
        <v>182</v>
      </c>
      <c r="F3810" t="s">
        <v>1038</v>
      </c>
      <c r="G3810" s="25">
        <v>3411016.7409626199</v>
      </c>
      <c r="H3810" s="67">
        <f t="shared" si="326"/>
        <v>5.3356524995722525</v>
      </c>
    </row>
    <row r="3811" spans="1:8" x14ac:dyDescent="0.25">
      <c r="A3811" s="2">
        <v>45078</v>
      </c>
      <c r="B3811" s="2">
        <v>45060</v>
      </c>
      <c r="C3811" s="2">
        <v>45073</v>
      </c>
      <c r="D3811" t="s">
        <v>10</v>
      </c>
      <c r="E3811">
        <v>0</v>
      </c>
      <c r="F3811" t="s">
        <v>1038</v>
      </c>
    </row>
    <row r="3812" spans="1:8" x14ac:dyDescent="0.25">
      <c r="A3812" s="2">
        <v>45078</v>
      </c>
      <c r="B3812" s="2">
        <v>45060</v>
      </c>
      <c r="C3812" s="2">
        <v>45073</v>
      </c>
      <c r="D3812" t="s">
        <v>488</v>
      </c>
      <c r="E3812">
        <v>0</v>
      </c>
      <c r="F3812" t="s">
        <v>1038</v>
      </c>
    </row>
    <row r="3813" spans="1:8" x14ac:dyDescent="0.25">
      <c r="A3813" s="2">
        <v>45078</v>
      </c>
      <c r="B3813" s="2">
        <v>45060</v>
      </c>
      <c r="C3813" s="2">
        <v>45073</v>
      </c>
      <c r="D3813" t="s">
        <v>430</v>
      </c>
      <c r="E3813">
        <v>24</v>
      </c>
      <c r="F3813" t="s">
        <v>1038</v>
      </c>
    </row>
    <row r="3814" spans="1:8" x14ac:dyDescent="0.25">
      <c r="A3814" s="2">
        <v>45078</v>
      </c>
      <c r="B3814" s="2">
        <v>45060</v>
      </c>
      <c r="C3814" s="2">
        <v>45073</v>
      </c>
      <c r="D3814" t="s">
        <v>534</v>
      </c>
      <c r="E3814">
        <v>20</v>
      </c>
      <c r="F3814" t="s">
        <v>1039</v>
      </c>
      <c r="G3814" s="25">
        <v>878944.17459859001</v>
      </c>
      <c r="H3814" s="67">
        <f t="shared" si="326"/>
        <v>2.2754573701036147</v>
      </c>
    </row>
    <row r="3815" spans="1:8" x14ac:dyDescent="0.25">
      <c r="A3815" s="2">
        <v>45078</v>
      </c>
      <c r="B3815" s="2">
        <v>45060</v>
      </c>
      <c r="C3815" s="2">
        <v>45073</v>
      </c>
      <c r="D3815" t="s">
        <v>1040</v>
      </c>
      <c r="E3815">
        <v>286</v>
      </c>
      <c r="F3815" t="s">
        <v>1039</v>
      </c>
      <c r="G3815" s="25">
        <v>6150972.8392720902</v>
      </c>
      <c r="H3815" s="67">
        <f t="shared" si="326"/>
        <v>4.6496709947079751</v>
      </c>
    </row>
    <row r="3816" spans="1:8" x14ac:dyDescent="0.25">
      <c r="A3816" s="2">
        <v>45078</v>
      </c>
      <c r="B3816" s="2">
        <v>45060</v>
      </c>
      <c r="C3816" s="2">
        <v>45073</v>
      </c>
      <c r="D3816" t="s">
        <v>430</v>
      </c>
      <c r="E3816">
        <v>57</v>
      </c>
      <c r="F3816" t="s">
        <v>1039</v>
      </c>
    </row>
    <row r="3817" spans="1:8" x14ac:dyDescent="0.25">
      <c r="A3817" s="2">
        <v>45078</v>
      </c>
      <c r="B3817" s="2">
        <v>45060</v>
      </c>
      <c r="C3817" s="2">
        <v>45073</v>
      </c>
      <c r="D3817" t="s">
        <v>1041</v>
      </c>
      <c r="E3817">
        <v>0</v>
      </c>
      <c r="F3817" t="s">
        <v>1042</v>
      </c>
      <c r="G3817" s="25">
        <v>37760.055509090002</v>
      </c>
      <c r="H3817" s="67">
        <f t="shared" si="326"/>
        <v>0</v>
      </c>
    </row>
    <row r="3818" spans="1:8" x14ac:dyDescent="0.25">
      <c r="A3818" s="2">
        <v>45078</v>
      </c>
      <c r="B3818" s="2">
        <v>45060</v>
      </c>
      <c r="C3818" s="2">
        <v>45073</v>
      </c>
      <c r="D3818" t="s">
        <v>1043</v>
      </c>
      <c r="E3818">
        <v>9</v>
      </c>
      <c r="F3818" t="s">
        <v>1042</v>
      </c>
      <c r="G3818" s="25">
        <v>515941.20242545998</v>
      </c>
      <c r="H3818" s="67">
        <f t="shared" si="326"/>
        <v>1.7443848170471061</v>
      </c>
    </row>
    <row r="3819" spans="1:8" x14ac:dyDescent="0.25">
      <c r="A3819" s="2">
        <v>45078</v>
      </c>
      <c r="B3819" s="2">
        <v>45060</v>
      </c>
      <c r="C3819" s="2">
        <v>45073</v>
      </c>
      <c r="D3819" t="s">
        <v>1044</v>
      </c>
      <c r="E3819">
        <v>23</v>
      </c>
      <c r="F3819" t="s">
        <v>1042</v>
      </c>
      <c r="G3819" s="25">
        <v>575849.73356968001</v>
      </c>
      <c r="H3819" s="67">
        <f t="shared" si="326"/>
        <v>3.9940975326016912</v>
      </c>
    </row>
    <row r="3820" spans="1:8" x14ac:dyDescent="0.25">
      <c r="A3820" s="2">
        <v>45078</v>
      </c>
      <c r="B3820" s="2">
        <v>45060</v>
      </c>
      <c r="C3820" s="2">
        <v>45073</v>
      </c>
      <c r="D3820" t="s">
        <v>1045</v>
      </c>
      <c r="E3820">
        <v>0</v>
      </c>
      <c r="F3820" t="s">
        <v>1042</v>
      </c>
      <c r="G3820" s="25">
        <v>4246.5991789199998</v>
      </c>
      <c r="H3820" s="67">
        <f t="shared" si="326"/>
        <v>0</v>
      </c>
    </row>
    <row r="3821" spans="1:8" x14ac:dyDescent="0.25">
      <c r="A3821" s="2">
        <v>45078</v>
      </c>
      <c r="B3821" s="2">
        <v>45060</v>
      </c>
      <c r="C3821" s="2">
        <v>45073</v>
      </c>
      <c r="D3821" t="s">
        <v>10</v>
      </c>
      <c r="E3821">
        <v>21</v>
      </c>
      <c r="F3821" t="s">
        <v>1042</v>
      </c>
    </row>
    <row r="3822" spans="1:8" x14ac:dyDescent="0.25">
      <c r="A3822" s="2">
        <v>45078</v>
      </c>
      <c r="B3822" s="2">
        <v>45060</v>
      </c>
      <c r="C3822" s="2">
        <v>45073</v>
      </c>
      <c r="D3822" t="s">
        <v>430</v>
      </c>
      <c r="E3822">
        <v>42</v>
      </c>
      <c r="F3822" t="s">
        <v>1042</v>
      </c>
    </row>
    <row r="3823" spans="1:8" x14ac:dyDescent="0.25">
      <c r="A3823" s="2">
        <v>45078</v>
      </c>
      <c r="B3823" s="2">
        <v>45060</v>
      </c>
      <c r="C3823" s="2">
        <v>45073</v>
      </c>
      <c r="D3823" t="s">
        <v>1046</v>
      </c>
      <c r="E3823">
        <v>298</v>
      </c>
      <c r="F3823" t="s">
        <v>1042</v>
      </c>
      <c r="G3823" s="25">
        <v>5280912.4070873596</v>
      </c>
      <c r="H3823" s="67">
        <f t="shared" si="326"/>
        <v>5.6429642650399359</v>
      </c>
    </row>
    <row r="3824" spans="1:8" x14ac:dyDescent="0.25">
      <c r="A3824" s="2">
        <v>45085</v>
      </c>
      <c r="B3824" s="2">
        <v>45067</v>
      </c>
      <c r="C3824" s="2">
        <v>45080</v>
      </c>
      <c r="D3824" t="s">
        <v>1035</v>
      </c>
      <c r="E3824">
        <v>6</v>
      </c>
      <c r="F3824" t="s">
        <v>402</v>
      </c>
      <c r="G3824" s="25">
        <v>877987.53490308998</v>
      </c>
      <c r="H3824" s="67">
        <f t="shared" si="326"/>
        <v>0.68338100046742289</v>
      </c>
    </row>
    <row r="3825" spans="1:8" x14ac:dyDescent="0.25">
      <c r="A3825" s="2">
        <v>45085</v>
      </c>
      <c r="B3825" s="2">
        <v>45067</v>
      </c>
      <c r="C3825" s="2">
        <v>45080</v>
      </c>
      <c r="D3825" t="s">
        <v>1036</v>
      </c>
      <c r="E3825">
        <v>3</v>
      </c>
      <c r="F3825" t="s">
        <v>402</v>
      </c>
      <c r="G3825" s="25">
        <v>488199.27823242999</v>
      </c>
      <c r="H3825" s="67">
        <f t="shared" si="326"/>
        <v>0.61450316167237562</v>
      </c>
    </row>
    <row r="3826" spans="1:8" x14ac:dyDescent="0.25">
      <c r="A3826" s="2">
        <v>45085</v>
      </c>
      <c r="B3826" s="2">
        <v>45067</v>
      </c>
      <c r="C3826" s="2">
        <v>45080</v>
      </c>
      <c r="D3826" t="s">
        <v>1037</v>
      </c>
      <c r="E3826">
        <v>1</v>
      </c>
      <c r="F3826" t="s">
        <v>402</v>
      </c>
      <c r="G3826" s="25">
        <v>199381.29365216999</v>
      </c>
      <c r="H3826" s="67">
        <f t="shared" si="326"/>
        <v>0.50155156568727399</v>
      </c>
    </row>
    <row r="3827" spans="1:8" x14ac:dyDescent="0.25">
      <c r="A3827" s="2">
        <v>45085</v>
      </c>
      <c r="B3827" s="2">
        <v>45067</v>
      </c>
      <c r="C3827" s="2">
        <v>45080</v>
      </c>
      <c r="D3827" t="s">
        <v>437</v>
      </c>
      <c r="E3827">
        <v>9</v>
      </c>
      <c r="F3827" t="s">
        <v>402</v>
      </c>
      <c r="G3827" s="25">
        <v>1010450.536</v>
      </c>
      <c r="H3827" s="67">
        <f t="shared" si="326"/>
        <v>0.89069179334870485</v>
      </c>
    </row>
    <row r="3828" spans="1:8" x14ac:dyDescent="0.25">
      <c r="A3828" s="2">
        <v>45085</v>
      </c>
      <c r="B3828" s="2">
        <v>45067</v>
      </c>
      <c r="C3828" s="2">
        <v>45080</v>
      </c>
      <c r="D3828" t="s">
        <v>436</v>
      </c>
      <c r="E3828">
        <v>13</v>
      </c>
      <c r="F3828" t="s">
        <v>402</v>
      </c>
      <c r="G3828" s="25">
        <v>955267.28390000004</v>
      </c>
      <c r="H3828" s="67">
        <f t="shared" si="326"/>
        <v>1.3608756647590661</v>
      </c>
    </row>
    <row r="3829" spans="1:8" x14ac:dyDescent="0.25">
      <c r="A3829" s="2">
        <v>45085</v>
      </c>
      <c r="B3829" s="2">
        <v>45067</v>
      </c>
      <c r="C3829" s="2">
        <v>45080</v>
      </c>
      <c r="D3829" t="s">
        <v>435</v>
      </c>
      <c r="E3829">
        <v>8</v>
      </c>
      <c r="F3829" t="s">
        <v>402</v>
      </c>
      <c r="G3829" s="25">
        <v>852989.86710000003</v>
      </c>
      <c r="H3829" s="67">
        <f t="shared" si="326"/>
        <v>0.9378774952155583</v>
      </c>
    </row>
    <row r="3830" spans="1:8" x14ac:dyDescent="0.25">
      <c r="A3830" s="2">
        <v>45085</v>
      </c>
      <c r="B3830" s="2">
        <v>45067</v>
      </c>
      <c r="C3830" s="2">
        <v>45080</v>
      </c>
      <c r="D3830" t="s">
        <v>434</v>
      </c>
      <c r="E3830">
        <v>23</v>
      </c>
      <c r="F3830" t="s">
        <v>402</v>
      </c>
      <c r="G3830" s="25">
        <v>980161.63529999997</v>
      </c>
      <c r="H3830" s="67">
        <f t="shared" si="326"/>
        <v>2.3465517493918586</v>
      </c>
    </row>
    <row r="3831" spans="1:8" x14ac:dyDescent="0.25">
      <c r="A3831" s="2">
        <v>45085</v>
      </c>
      <c r="B3831" s="2">
        <v>45067</v>
      </c>
      <c r="C3831" s="2">
        <v>45080</v>
      </c>
      <c r="D3831" t="s">
        <v>433</v>
      </c>
      <c r="E3831">
        <v>62</v>
      </c>
      <c r="F3831" t="s">
        <v>402</v>
      </c>
      <c r="G3831" s="25">
        <v>848311.77260000003</v>
      </c>
      <c r="H3831" s="67">
        <f t="shared" si="326"/>
        <v>7.3086336890003931</v>
      </c>
    </row>
    <row r="3832" spans="1:8" x14ac:dyDescent="0.25">
      <c r="A3832" s="2">
        <v>45085</v>
      </c>
      <c r="B3832" s="2">
        <v>45067</v>
      </c>
      <c r="C3832" s="2">
        <v>45080</v>
      </c>
      <c r="D3832" t="s">
        <v>432</v>
      </c>
      <c r="E3832">
        <v>112</v>
      </c>
      <c r="F3832" t="s">
        <v>402</v>
      </c>
      <c r="G3832" s="25">
        <v>515462.70819999999</v>
      </c>
      <c r="H3832" s="67">
        <f t="shared" si="326"/>
        <v>21.728050976006571</v>
      </c>
    </row>
    <row r="3833" spans="1:8" x14ac:dyDescent="0.25">
      <c r="A3833" s="2">
        <v>45085</v>
      </c>
      <c r="B3833" s="2">
        <v>45067</v>
      </c>
      <c r="C3833" s="2">
        <v>45080</v>
      </c>
      <c r="D3833" t="s">
        <v>431</v>
      </c>
      <c r="E3833">
        <v>156</v>
      </c>
      <c r="F3833" t="s">
        <v>402</v>
      </c>
      <c r="G3833" s="25">
        <v>301697.90029999998</v>
      </c>
      <c r="H3833" s="67">
        <f t="shared" si="326"/>
        <v>51.707353562911088</v>
      </c>
    </row>
    <row r="3834" spans="1:8" x14ac:dyDescent="0.25">
      <c r="A3834" s="2">
        <v>45085</v>
      </c>
      <c r="B3834" s="2">
        <v>45067</v>
      </c>
      <c r="C3834" s="2">
        <v>45080</v>
      </c>
      <c r="D3834" t="s">
        <v>430</v>
      </c>
      <c r="E3834">
        <v>0</v>
      </c>
      <c r="F3834" t="s">
        <v>402</v>
      </c>
    </row>
    <row r="3835" spans="1:8" x14ac:dyDescent="0.25">
      <c r="A3835" s="2">
        <v>45085</v>
      </c>
      <c r="B3835" s="2">
        <v>45067</v>
      </c>
      <c r="C3835" s="2">
        <v>45080</v>
      </c>
      <c r="D3835" t="s">
        <v>491</v>
      </c>
      <c r="E3835">
        <v>204</v>
      </c>
      <c r="F3835" t="s">
        <v>1038</v>
      </c>
      <c r="G3835" s="25">
        <v>3618900.25598128</v>
      </c>
      <c r="H3835" s="67">
        <f t="shared" si="326"/>
        <v>5.6370716397289744</v>
      </c>
    </row>
    <row r="3836" spans="1:8" x14ac:dyDescent="0.25">
      <c r="A3836" s="2">
        <v>45085</v>
      </c>
      <c r="B3836" s="2">
        <v>45067</v>
      </c>
      <c r="C3836" s="2">
        <v>45080</v>
      </c>
      <c r="D3836" t="s">
        <v>493</v>
      </c>
      <c r="E3836">
        <v>176</v>
      </c>
      <c r="F3836" t="s">
        <v>1038</v>
      </c>
      <c r="G3836" s="25">
        <v>3411016.7409626199</v>
      </c>
      <c r="H3836" s="67">
        <f t="shared" si="326"/>
        <v>5.1597518677182217</v>
      </c>
    </row>
    <row r="3837" spans="1:8" x14ac:dyDescent="0.25">
      <c r="A3837" s="2">
        <v>45085</v>
      </c>
      <c r="B3837" s="2">
        <v>45067</v>
      </c>
      <c r="C3837" s="2">
        <v>45080</v>
      </c>
      <c r="D3837" t="s">
        <v>10</v>
      </c>
      <c r="E3837">
        <v>1</v>
      </c>
      <c r="F3837" t="s">
        <v>1038</v>
      </c>
    </row>
    <row r="3838" spans="1:8" x14ac:dyDescent="0.25">
      <c r="A3838" s="2">
        <v>45085</v>
      </c>
      <c r="B3838" s="2">
        <v>45067</v>
      </c>
      <c r="C3838" s="2">
        <v>45080</v>
      </c>
      <c r="D3838" t="s">
        <v>488</v>
      </c>
      <c r="E3838">
        <v>0</v>
      </c>
      <c r="F3838" t="s">
        <v>1038</v>
      </c>
    </row>
    <row r="3839" spans="1:8" x14ac:dyDescent="0.25">
      <c r="A3839" s="2">
        <v>45085</v>
      </c>
      <c r="B3839" s="2">
        <v>45067</v>
      </c>
      <c r="C3839" s="2">
        <v>45080</v>
      </c>
      <c r="D3839" t="s">
        <v>430</v>
      </c>
      <c r="E3839">
        <v>22</v>
      </c>
      <c r="F3839" t="s">
        <v>1038</v>
      </c>
    </row>
    <row r="3840" spans="1:8" x14ac:dyDescent="0.25">
      <c r="A3840" s="2">
        <v>45085</v>
      </c>
      <c r="B3840" s="2">
        <v>45067</v>
      </c>
      <c r="C3840" s="2">
        <v>45080</v>
      </c>
      <c r="D3840" t="s">
        <v>534</v>
      </c>
      <c r="E3840">
        <v>12</v>
      </c>
      <c r="F3840" t="s">
        <v>1039</v>
      </c>
      <c r="G3840" s="25">
        <v>878944.17459859001</v>
      </c>
      <c r="H3840" s="67">
        <f t="shared" si="326"/>
        <v>1.3652744220621689</v>
      </c>
    </row>
    <row r="3841" spans="1:8" x14ac:dyDescent="0.25">
      <c r="A3841" s="2">
        <v>45085</v>
      </c>
      <c r="B3841" s="2">
        <v>45067</v>
      </c>
      <c r="C3841" s="2">
        <v>45080</v>
      </c>
      <c r="D3841" t="s">
        <v>1040</v>
      </c>
      <c r="E3841">
        <v>266</v>
      </c>
      <c r="F3841" t="s">
        <v>1039</v>
      </c>
      <c r="G3841" s="25">
        <v>6150972.8392720902</v>
      </c>
      <c r="H3841" s="67">
        <f t="shared" si="326"/>
        <v>4.3245191768962297</v>
      </c>
    </row>
    <row r="3842" spans="1:8" x14ac:dyDescent="0.25">
      <c r="A3842" s="2">
        <v>45085</v>
      </c>
      <c r="B3842" s="2">
        <v>45067</v>
      </c>
      <c r="C3842" s="2">
        <v>45080</v>
      </c>
      <c r="D3842" t="s">
        <v>430</v>
      </c>
      <c r="E3842">
        <v>59</v>
      </c>
      <c r="F3842" t="s">
        <v>1039</v>
      </c>
    </row>
    <row r="3843" spans="1:8" x14ac:dyDescent="0.25">
      <c r="A3843" s="2">
        <v>45085</v>
      </c>
      <c r="B3843" s="2">
        <v>45067</v>
      </c>
      <c r="C3843" s="2">
        <v>45080</v>
      </c>
      <c r="D3843" t="s">
        <v>1041</v>
      </c>
      <c r="E3843">
        <v>0</v>
      </c>
      <c r="F3843" t="s">
        <v>1042</v>
      </c>
      <c r="G3843" s="25">
        <v>37760.055509090002</v>
      </c>
      <c r="H3843" s="67">
        <f t="shared" si="326"/>
        <v>0</v>
      </c>
    </row>
    <row r="3844" spans="1:8" x14ac:dyDescent="0.25">
      <c r="A3844" s="2">
        <v>45085</v>
      </c>
      <c r="B3844" s="2">
        <v>45067</v>
      </c>
      <c r="C3844" s="2">
        <v>45080</v>
      </c>
      <c r="D3844" t="s">
        <v>1043</v>
      </c>
      <c r="E3844">
        <v>12</v>
      </c>
      <c r="F3844" t="s">
        <v>1042</v>
      </c>
      <c r="G3844" s="25">
        <v>515941.20242545998</v>
      </c>
      <c r="H3844" s="67">
        <f t="shared" si="326"/>
        <v>2.3258464227294748</v>
      </c>
    </row>
    <row r="3845" spans="1:8" x14ac:dyDescent="0.25">
      <c r="A3845" s="2">
        <v>45085</v>
      </c>
      <c r="B3845" s="2">
        <v>45067</v>
      </c>
      <c r="C3845" s="2">
        <v>45080</v>
      </c>
      <c r="D3845" t="s">
        <v>1044</v>
      </c>
      <c r="E3845">
        <v>21</v>
      </c>
      <c r="F3845" t="s">
        <v>1042</v>
      </c>
      <c r="G3845" s="25">
        <v>575849.73356968001</v>
      </c>
      <c r="H3845" s="67">
        <f t="shared" si="326"/>
        <v>3.6467847036798045</v>
      </c>
    </row>
    <row r="3846" spans="1:8" x14ac:dyDescent="0.25">
      <c r="A3846" s="2">
        <v>45085</v>
      </c>
      <c r="B3846" s="2">
        <v>45067</v>
      </c>
      <c r="C3846" s="2">
        <v>45080</v>
      </c>
      <c r="D3846" t="s">
        <v>1045</v>
      </c>
      <c r="E3846">
        <v>0</v>
      </c>
      <c r="F3846" t="s">
        <v>1042</v>
      </c>
      <c r="G3846" s="25">
        <v>4246.5991789199998</v>
      </c>
      <c r="H3846" s="67">
        <f t="shared" si="326"/>
        <v>0</v>
      </c>
    </row>
    <row r="3847" spans="1:8" x14ac:dyDescent="0.25">
      <c r="A3847" s="2">
        <v>45085</v>
      </c>
      <c r="B3847" s="2">
        <v>45067</v>
      </c>
      <c r="C3847" s="2">
        <v>45080</v>
      </c>
      <c r="D3847" t="s">
        <v>10</v>
      </c>
      <c r="E3847">
        <v>15</v>
      </c>
      <c r="F3847" t="s">
        <v>1042</v>
      </c>
    </row>
    <row r="3848" spans="1:8" x14ac:dyDescent="0.25">
      <c r="A3848" s="2">
        <v>45085</v>
      </c>
      <c r="B3848" s="2">
        <v>45067</v>
      </c>
      <c r="C3848" s="2">
        <v>45080</v>
      </c>
      <c r="D3848" t="s">
        <v>430</v>
      </c>
      <c r="E3848">
        <v>39</v>
      </c>
      <c r="F3848" t="s">
        <v>1042</v>
      </c>
    </row>
    <row r="3849" spans="1:8" x14ac:dyDescent="0.25">
      <c r="A3849" s="2">
        <v>45085</v>
      </c>
      <c r="B3849" s="2">
        <v>45067</v>
      </c>
      <c r="C3849" s="2">
        <v>45080</v>
      </c>
      <c r="D3849" t="s">
        <v>1046</v>
      </c>
      <c r="E3849">
        <v>274</v>
      </c>
      <c r="F3849" t="s">
        <v>1042</v>
      </c>
      <c r="G3849" s="25">
        <v>5280912.4070873596</v>
      </c>
      <c r="H3849" s="67">
        <f t="shared" si="326"/>
        <v>5.1884973443655786</v>
      </c>
    </row>
    <row r="3850" spans="1:8" x14ac:dyDescent="0.25">
      <c r="A3850" s="2">
        <v>45092</v>
      </c>
      <c r="B3850" s="2">
        <v>45074</v>
      </c>
      <c r="C3850" s="2">
        <v>45087</v>
      </c>
      <c r="D3850" t="s">
        <v>1035</v>
      </c>
      <c r="E3850">
        <v>4</v>
      </c>
      <c r="F3850" t="s">
        <v>402</v>
      </c>
      <c r="G3850" s="25">
        <v>877987.53490308998</v>
      </c>
      <c r="H3850" s="67">
        <f t="shared" si="326"/>
        <v>0.45558733364494863</v>
      </c>
    </row>
    <row r="3851" spans="1:8" x14ac:dyDescent="0.25">
      <c r="A3851" s="2">
        <v>45092</v>
      </c>
      <c r="B3851" s="2">
        <v>45074</v>
      </c>
      <c r="C3851" s="2">
        <v>45087</v>
      </c>
      <c r="D3851" t="s">
        <v>1036</v>
      </c>
      <c r="E3851">
        <v>2</v>
      </c>
      <c r="F3851" t="s">
        <v>402</v>
      </c>
      <c r="G3851" s="25">
        <v>488199.27823242999</v>
      </c>
      <c r="H3851" s="67">
        <f t="shared" si="326"/>
        <v>0.40966877444825034</v>
      </c>
    </row>
    <row r="3852" spans="1:8" x14ac:dyDescent="0.25">
      <c r="A3852" s="2">
        <v>45092</v>
      </c>
      <c r="B3852" s="2">
        <v>45074</v>
      </c>
      <c r="C3852" s="2">
        <v>45087</v>
      </c>
      <c r="D3852" t="s">
        <v>1037</v>
      </c>
      <c r="E3852">
        <v>2</v>
      </c>
      <c r="F3852" t="s">
        <v>402</v>
      </c>
      <c r="G3852" s="25">
        <v>199381.29365216999</v>
      </c>
      <c r="H3852" s="67">
        <f t="shared" si="326"/>
        <v>1.003103131374548</v>
      </c>
    </row>
    <row r="3853" spans="1:8" x14ac:dyDescent="0.25">
      <c r="A3853" s="2">
        <v>45092</v>
      </c>
      <c r="B3853" s="2">
        <v>45074</v>
      </c>
      <c r="C3853" s="2">
        <v>45087</v>
      </c>
      <c r="D3853" t="s">
        <v>437</v>
      </c>
      <c r="E3853">
        <v>13</v>
      </c>
      <c r="F3853" t="s">
        <v>402</v>
      </c>
      <c r="G3853" s="25">
        <v>1010450.536</v>
      </c>
      <c r="H3853" s="67">
        <f t="shared" si="326"/>
        <v>1.2865548126147959</v>
      </c>
    </row>
    <row r="3854" spans="1:8" x14ac:dyDescent="0.25">
      <c r="A3854" s="2">
        <v>45092</v>
      </c>
      <c r="B3854" s="2">
        <v>45074</v>
      </c>
      <c r="C3854" s="2">
        <v>45087</v>
      </c>
      <c r="D3854" t="s">
        <v>436</v>
      </c>
      <c r="E3854">
        <v>9</v>
      </c>
      <c r="F3854" t="s">
        <v>402</v>
      </c>
      <c r="G3854" s="25">
        <v>955267.28390000004</v>
      </c>
      <c r="H3854" s="67">
        <f t="shared" si="326"/>
        <v>0.94214469098704579</v>
      </c>
    </row>
    <row r="3855" spans="1:8" x14ac:dyDescent="0.25">
      <c r="A3855" s="2">
        <v>45092</v>
      </c>
      <c r="B3855" s="2">
        <v>45074</v>
      </c>
      <c r="C3855" s="2">
        <v>45087</v>
      </c>
      <c r="D3855" t="s">
        <v>435</v>
      </c>
      <c r="E3855">
        <v>7</v>
      </c>
      <c r="F3855" t="s">
        <v>402</v>
      </c>
      <c r="G3855" s="25">
        <v>852989.86710000003</v>
      </c>
      <c r="H3855" s="67">
        <f t="shared" si="326"/>
        <v>0.82064280831361347</v>
      </c>
    </row>
    <row r="3856" spans="1:8" x14ac:dyDescent="0.25">
      <c r="A3856" s="2">
        <v>45092</v>
      </c>
      <c r="B3856" s="2">
        <v>45074</v>
      </c>
      <c r="C3856" s="2">
        <v>45087</v>
      </c>
      <c r="D3856" t="s">
        <v>434</v>
      </c>
      <c r="E3856">
        <v>22</v>
      </c>
      <c r="F3856" t="s">
        <v>402</v>
      </c>
      <c r="G3856" s="25">
        <v>980161.63529999997</v>
      </c>
      <c r="H3856" s="67">
        <f t="shared" si="326"/>
        <v>2.2445277602878648</v>
      </c>
    </row>
    <row r="3857" spans="1:8" x14ac:dyDescent="0.25">
      <c r="A3857" s="2">
        <v>45092</v>
      </c>
      <c r="B3857" s="2">
        <v>45074</v>
      </c>
      <c r="C3857" s="2">
        <v>45087</v>
      </c>
      <c r="D3857" t="s">
        <v>433</v>
      </c>
      <c r="E3857">
        <v>57</v>
      </c>
      <c r="F3857" t="s">
        <v>402</v>
      </c>
      <c r="G3857" s="25">
        <v>848311.77260000003</v>
      </c>
      <c r="H3857" s="67">
        <f t="shared" si="326"/>
        <v>6.7192277463390697</v>
      </c>
    </row>
    <row r="3858" spans="1:8" x14ac:dyDescent="0.25">
      <c r="A3858" s="2">
        <v>45092</v>
      </c>
      <c r="B3858" s="2">
        <v>45074</v>
      </c>
      <c r="C3858" s="2">
        <v>45087</v>
      </c>
      <c r="D3858" t="s">
        <v>432</v>
      </c>
      <c r="E3858">
        <v>105</v>
      </c>
      <c r="F3858" t="s">
        <v>402</v>
      </c>
      <c r="G3858" s="25">
        <v>515462.70819999999</v>
      </c>
      <c r="H3858" s="67">
        <f t="shared" si="326"/>
        <v>20.370047790006161</v>
      </c>
    </row>
    <row r="3859" spans="1:8" x14ac:dyDescent="0.25">
      <c r="A3859" s="2">
        <v>45092</v>
      </c>
      <c r="B3859" s="2">
        <v>45074</v>
      </c>
      <c r="C3859" s="2">
        <v>45087</v>
      </c>
      <c r="D3859" t="s">
        <v>431</v>
      </c>
      <c r="E3859">
        <v>147</v>
      </c>
      <c r="F3859" t="s">
        <v>402</v>
      </c>
      <c r="G3859" s="25">
        <v>301697.90029999998</v>
      </c>
      <c r="H3859" s="67">
        <f t="shared" si="326"/>
        <v>48.724237011204686</v>
      </c>
    </row>
    <row r="3860" spans="1:8" x14ac:dyDescent="0.25">
      <c r="A3860" s="2">
        <v>45092</v>
      </c>
      <c r="B3860" s="2">
        <v>45074</v>
      </c>
      <c r="C3860" s="2">
        <v>45087</v>
      </c>
      <c r="D3860" t="s">
        <v>430</v>
      </c>
      <c r="E3860">
        <v>1</v>
      </c>
      <c r="F3860" t="s">
        <v>402</v>
      </c>
    </row>
    <row r="3861" spans="1:8" x14ac:dyDescent="0.25">
      <c r="A3861" s="2">
        <v>45092</v>
      </c>
      <c r="B3861" s="2">
        <v>45074</v>
      </c>
      <c r="C3861" s="2">
        <v>45087</v>
      </c>
      <c r="D3861" t="s">
        <v>491</v>
      </c>
      <c r="E3861">
        <v>182</v>
      </c>
      <c r="F3861" t="s">
        <v>1038</v>
      </c>
      <c r="G3861" s="25">
        <v>3618900.25598128</v>
      </c>
      <c r="H3861" s="67">
        <f t="shared" si="326"/>
        <v>5.0291521491699678</v>
      </c>
    </row>
    <row r="3862" spans="1:8" x14ac:dyDescent="0.25">
      <c r="A3862" s="2">
        <v>45092</v>
      </c>
      <c r="B3862" s="2">
        <v>45074</v>
      </c>
      <c r="C3862" s="2">
        <v>45087</v>
      </c>
      <c r="D3862" t="s">
        <v>493</v>
      </c>
      <c r="E3862">
        <v>165</v>
      </c>
      <c r="F3862" t="s">
        <v>1038</v>
      </c>
      <c r="G3862" s="25">
        <v>3411016.7409626199</v>
      </c>
      <c r="H3862" s="67">
        <f t="shared" si="326"/>
        <v>4.8372673759858325</v>
      </c>
    </row>
    <row r="3863" spans="1:8" x14ac:dyDescent="0.25">
      <c r="A3863" s="2">
        <v>45092</v>
      </c>
      <c r="B3863" s="2">
        <v>45074</v>
      </c>
      <c r="C3863" s="2">
        <v>45087</v>
      </c>
      <c r="D3863" t="s">
        <v>10</v>
      </c>
      <c r="E3863">
        <v>1</v>
      </c>
      <c r="F3863" t="s">
        <v>1038</v>
      </c>
    </row>
    <row r="3864" spans="1:8" x14ac:dyDescent="0.25">
      <c r="A3864" s="2">
        <v>45092</v>
      </c>
      <c r="B3864" s="2">
        <v>45074</v>
      </c>
      <c r="C3864" s="2">
        <v>45087</v>
      </c>
      <c r="D3864" t="s">
        <v>488</v>
      </c>
      <c r="E3864">
        <v>0</v>
      </c>
      <c r="F3864" t="s">
        <v>1038</v>
      </c>
    </row>
    <row r="3865" spans="1:8" x14ac:dyDescent="0.25">
      <c r="A3865" s="2">
        <v>45092</v>
      </c>
      <c r="B3865" s="2">
        <v>45074</v>
      </c>
      <c r="C3865" s="2">
        <v>45087</v>
      </c>
      <c r="D3865" t="s">
        <v>430</v>
      </c>
      <c r="E3865">
        <v>15</v>
      </c>
      <c r="F3865" t="s">
        <v>1038</v>
      </c>
    </row>
    <row r="3866" spans="1:8" x14ac:dyDescent="0.25">
      <c r="A3866" s="2">
        <v>45092</v>
      </c>
      <c r="B3866" s="2">
        <v>45074</v>
      </c>
      <c r="C3866" s="2">
        <v>45087</v>
      </c>
      <c r="D3866" t="s">
        <v>534</v>
      </c>
      <c r="E3866">
        <v>11</v>
      </c>
      <c r="F3866" t="s">
        <v>1039</v>
      </c>
      <c r="G3866" s="25">
        <v>878944.17459859001</v>
      </c>
      <c r="H3866" s="67">
        <f t="shared" si="326"/>
        <v>1.2515015535569882</v>
      </c>
    </row>
    <row r="3867" spans="1:8" x14ac:dyDescent="0.25">
      <c r="A3867" s="2">
        <v>45092</v>
      </c>
      <c r="B3867" s="2">
        <v>45074</v>
      </c>
      <c r="C3867" s="2">
        <v>45087</v>
      </c>
      <c r="D3867" t="s">
        <v>1040</v>
      </c>
      <c r="E3867">
        <v>242</v>
      </c>
      <c r="F3867" t="s">
        <v>1039</v>
      </c>
      <c r="G3867" s="25">
        <v>6150972.8392720902</v>
      </c>
      <c r="H3867" s="67">
        <f t="shared" si="326"/>
        <v>3.9343369955221332</v>
      </c>
    </row>
    <row r="3868" spans="1:8" x14ac:dyDescent="0.25">
      <c r="A3868" s="2">
        <v>45092</v>
      </c>
      <c r="B3868" s="2">
        <v>45074</v>
      </c>
      <c r="C3868" s="2">
        <v>45087</v>
      </c>
      <c r="D3868" t="s">
        <v>430</v>
      </c>
      <c r="E3868">
        <v>55</v>
      </c>
      <c r="F3868" t="s">
        <v>1039</v>
      </c>
    </row>
    <row r="3869" spans="1:8" x14ac:dyDescent="0.25">
      <c r="A3869" s="2">
        <v>45092</v>
      </c>
      <c r="B3869" s="2">
        <v>45074</v>
      </c>
      <c r="C3869" s="2">
        <v>45087</v>
      </c>
      <c r="D3869" t="s">
        <v>1041</v>
      </c>
      <c r="E3869">
        <v>0</v>
      </c>
      <c r="F3869" t="s">
        <v>1042</v>
      </c>
      <c r="G3869" s="25">
        <v>37760.055509090002</v>
      </c>
      <c r="H3869" s="67">
        <f t="shared" si="326"/>
        <v>0</v>
      </c>
    </row>
    <row r="3870" spans="1:8" x14ac:dyDescent="0.25">
      <c r="A3870" s="2">
        <v>45092</v>
      </c>
      <c r="B3870" s="2">
        <v>45074</v>
      </c>
      <c r="C3870" s="2">
        <v>45087</v>
      </c>
      <c r="D3870" t="s">
        <v>1043</v>
      </c>
      <c r="E3870">
        <v>12</v>
      </c>
      <c r="F3870" t="s">
        <v>1042</v>
      </c>
      <c r="G3870" s="25">
        <v>515941.20242545998</v>
      </c>
      <c r="H3870" s="67">
        <f t="shared" si="326"/>
        <v>2.3258464227294748</v>
      </c>
    </row>
    <row r="3871" spans="1:8" x14ac:dyDescent="0.25">
      <c r="A3871" s="2">
        <v>45092</v>
      </c>
      <c r="B3871" s="2">
        <v>45074</v>
      </c>
      <c r="C3871" s="2">
        <v>45087</v>
      </c>
      <c r="D3871" t="s">
        <v>1044</v>
      </c>
      <c r="E3871">
        <v>15</v>
      </c>
      <c r="F3871" t="s">
        <v>1042</v>
      </c>
      <c r="G3871" s="25">
        <v>575849.73356968001</v>
      </c>
      <c r="H3871" s="67">
        <f t="shared" si="326"/>
        <v>2.604846216914146</v>
      </c>
    </row>
    <row r="3872" spans="1:8" x14ac:dyDescent="0.25">
      <c r="A3872" s="2">
        <v>45092</v>
      </c>
      <c r="B3872" s="2">
        <v>45074</v>
      </c>
      <c r="C3872" s="2">
        <v>45087</v>
      </c>
      <c r="D3872" t="s">
        <v>1045</v>
      </c>
      <c r="E3872">
        <v>0</v>
      </c>
      <c r="F3872" t="s">
        <v>1042</v>
      </c>
      <c r="G3872" s="25">
        <v>4246.5991789199998</v>
      </c>
      <c r="H3872" s="67">
        <f t="shared" si="326"/>
        <v>0</v>
      </c>
    </row>
    <row r="3873" spans="1:8" x14ac:dyDescent="0.25">
      <c r="A3873" s="2">
        <v>45092</v>
      </c>
      <c r="B3873" s="2">
        <v>45074</v>
      </c>
      <c r="C3873" s="2">
        <v>45087</v>
      </c>
      <c r="D3873" t="s">
        <v>10</v>
      </c>
      <c r="E3873">
        <v>14</v>
      </c>
      <c r="F3873" t="s">
        <v>1042</v>
      </c>
    </row>
    <row r="3874" spans="1:8" x14ac:dyDescent="0.25">
      <c r="A3874" s="2">
        <v>45092</v>
      </c>
      <c r="B3874" s="2">
        <v>45074</v>
      </c>
      <c r="C3874" s="2">
        <v>45087</v>
      </c>
      <c r="D3874" t="s">
        <v>430</v>
      </c>
      <c r="E3874">
        <v>32</v>
      </c>
      <c r="F3874" t="s">
        <v>1042</v>
      </c>
    </row>
    <row r="3875" spans="1:8" x14ac:dyDescent="0.25">
      <c r="A3875" s="2">
        <v>45092</v>
      </c>
      <c r="B3875" s="2">
        <v>45074</v>
      </c>
      <c r="C3875" s="2">
        <v>45087</v>
      </c>
      <c r="D3875" t="s">
        <v>1046</v>
      </c>
      <c r="E3875">
        <v>273</v>
      </c>
      <c r="F3875" t="s">
        <v>1042</v>
      </c>
      <c r="G3875" s="25">
        <v>5280912.4070873596</v>
      </c>
      <c r="H3875" s="67">
        <f t="shared" ref="H3875:H3927" si="327">(E3875/G3875)*100000</f>
        <v>5.1695612226708141</v>
      </c>
    </row>
    <row r="3876" spans="1:8" x14ac:dyDescent="0.25">
      <c r="A3876" s="2">
        <v>45099</v>
      </c>
      <c r="B3876" s="2">
        <v>45081</v>
      </c>
      <c r="C3876" s="2">
        <v>45094</v>
      </c>
      <c r="D3876" t="s">
        <v>1035</v>
      </c>
      <c r="E3876">
        <v>5</v>
      </c>
      <c r="F3876" t="s">
        <v>402</v>
      </c>
      <c r="G3876" s="25">
        <v>877987.53490308998</v>
      </c>
      <c r="H3876" s="67">
        <f t="shared" si="327"/>
        <v>0.56948416705618576</v>
      </c>
    </row>
    <row r="3877" spans="1:8" x14ac:dyDescent="0.25">
      <c r="A3877" s="2">
        <v>45099</v>
      </c>
      <c r="B3877" s="2">
        <v>45081</v>
      </c>
      <c r="C3877" s="2">
        <v>45094</v>
      </c>
      <c r="D3877" t="s">
        <v>1036</v>
      </c>
      <c r="E3877">
        <v>1</v>
      </c>
      <c r="F3877" t="s">
        <v>402</v>
      </c>
      <c r="G3877" s="25">
        <v>488199.27823242999</v>
      </c>
      <c r="H3877" s="67">
        <f t="shared" si="327"/>
        <v>0.20483438722412517</v>
      </c>
    </row>
    <row r="3878" spans="1:8" x14ac:dyDescent="0.25">
      <c r="A3878" s="2">
        <v>45099</v>
      </c>
      <c r="B3878" s="2">
        <v>45081</v>
      </c>
      <c r="C3878" s="2">
        <v>45094</v>
      </c>
      <c r="D3878" t="s">
        <v>1037</v>
      </c>
      <c r="E3878">
        <v>2</v>
      </c>
      <c r="F3878" t="s">
        <v>402</v>
      </c>
      <c r="G3878" s="25">
        <v>199381.29365216999</v>
      </c>
      <c r="H3878" s="67">
        <f t="shared" si="327"/>
        <v>1.003103131374548</v>
      </c>
    </row>
    <row r="3879" spans="1:8" x14ac:dyDescent="0.25">
      <c r="A3879" s="2">
        <v>45099</v>
      </c>
      <c r="B3879" s="2">
        <v>45081</v>
      </c>
      <c r="C3879" s="2">
        <v>45094</v>
      </c>
      <c r="D3879" t="s">
        <v>437</v>
      </c>
      <c r="E3879">
        <v>11</v>
      </c>
      <c r="F3879" t="s">
        <v>402</v>
      </c>
      <c r="G3879" s="25">
        <v>1010450.536</v>
      </c>
      <c r="H3879" s="67">
        <f t="shared" si="327"/>
        <v>1.0886233029817505</v>
      </c>
    </row>
    <row r="3880" spans="1:8" x14ac:dyDescent="0.25">
      <c r="A3880" s="2">
        <v>45099</v>
      </c>
      <c r="B3880" s="2">
        <v>45081</v>
      </c>
      <c r="C3880" s="2">
        <v>45094</v>
      </c>
      <c r="D3880" t="s">
        <v>436</v>
      </c>
      <c r="E3880">
        <v>19</v>
      </c>
      <c r="F3880" t="s">
        <v>402</v>
      </c>
      <c r="G3880" s="25">
        <v>955267.28390000004</v>
      </c>
      <c r="H3880" s="67">
        <f t="shared" si="327"/>
        <v>1.9889721254170967</v>
      </c>
    </row>
    <row r="3881" spans="1:8" x14ac:dyDescent="0.25">
      <c r="A3881" s="2">
        <v>45099</v>
      </c>
      <c r="B3881" s="2">
        <v>45081</v>
      </c>
      <c r="C3881" s="2">
        <v>45094</v>
      </c>
      <c r="D3881" t="s">
        <v>435</v>
      </c>
      <c r="E3881">
        <v>5</v>
      </c>
      <c r="F3881" t="s">
        <v>402</v>
      </c>
      <c r="G3881" s="25">
        <v>852989.86710000003</v>
      </c>
      <c r="H3881" s="67">
        <f t="shared" si="327"/>
        <v>0.58617343450972392</v>
      </c>
    </row>
    <row r="3882" spans="1:8" x14ac:dyDescent="0.25">
      <c r="A3882" s="2">
        <v>45099</v>
      </c>
      <c r="B3882" s="2">
        <v>45081</v>
      </c>
      <c r="C3882" s="2">
        <v>45094</v>
      </c>
      <c r="D3882" t="s">
        <v>434</v>
      </c>
      <c r="E3882">
        <v>21</v>
      </c>
      <c r="F3882" t="s">
        <v>402</v>
      </c>
      <c r="G3882" s="25">
        <v>980161.63529999997</v>
      </c>
      <c r="H3882" s="67">
        <f t="shared" si="327"/>
        <v>2.142503771183871</v>
      </c>
    </row>
    <row r="3883" spans="1:8" x14ac:dyDescent="0.25">
      <c r="A3883" s="2">
        <v>45099</v>
      </c>
      <c r="B3883" s="2">
        <v>45081</v>
      </c>
      <c r="C3883" s="2">
        <v>45094</v>
      </c>
      <c r="D3883" t="s">
        <v>433</v>
      </c>
      <c r="E3883">
        <v>57</v>
      </c>
      <c r="F3883" t="s">
        <v>402</v>
      </c>
      <c r="G3883" s="25">
        <v>848311.77260000003</v>
      </c>
      <c r="H3883" s="67">
        <f t="shared" si="327"/>
        <v>6.7192277463390697</v>
      </c>
    </row>
    <row r="3884" spans="1:8" x14ac:dyDescent="0.25">
      <c r="A3884" s="2">
        <v>45099</v>
      </c>
      <c r="B3884" s="2">
        <v>45081</v>
      </c>
      <c r="C3884" s="2">
        <v>45094</v>
      </c>
      <c r="D3884" t="s">
        <v>432</v>
      </c>
      <c r="E3884">
        <v>98</v>
      </c>
      <c r="F3884" t="s">
        <v>402</v>
      </c>
      <c r="G3884" s="25">
        <v>515462.70819999999</v>
      </c>
      <c r="H3884" s="67">
        <f t="shared" si="327"/>
        <v>19.012044604005748</v>
      </c>
    </row>
    <row r="3885" spans="1:8" x14ac:dyDescent="0.25">
      <c r="A3885" s="2">
        <v>45099</v>
      </c>
      <c r="B3885" s="2">
        <v>45081</v>
      </c>
      <c r="C3885" s="2">
        <v>45094</v>
      </c>
      <c r="D3885" t="s">
        <v>431</v>
      </c>
      <c r="E3885">
        <v>133</v>
      </c>
      <c r="F3885" t="s">
        <v>402</v>
      </c>
      <c r="G3885" s="25">
        <v>301697.90029999998</v>
      </c>
      <c r="H3885" s="67">
        <f t="shared" si="327"/>
        <v>44.083833486328047</v>
      </c>
    </row>
    <row r="3886" spans="1:8" x14ac:dyDescent="0.25">
      <c r="A3886" s="2">
        <v>45099</v>
      </c>
      <c r="B3886" s="2">
        <v>45081</v>
      </c>
      <c r="C3886" s="2">
        <v>45094</v>
      </c>
      <c r="D3886" t="s">
        <v>430</v>
      </c>
      <c r="E3886">
        <v>2</v>
      </c>
      <c r="F3886" t="s">
        <v>402</v>
      </c>
    </row>
    <row r="3887" spans="1:8" x14ac:dyDescent="0.25">
      <c r="A3887" s="2">
        <v>45099</v>
      </c>
      <c r="B3887" s="2">
        <v>45081</v>
      </c>
      <c r="C3887" s="2">
        <v>45094</v>
      </c>
      <c r="D3887" t="s">
        <v>491</v>
      </c>
      <c r="E3887">
        <v>180</v>
      </c>
      <c r="F3887" t="s">
        <v>1038</v>
      </c>
      <c r="G3887" s="25">
        <v>3618900.25598128</v>
      </c>
      <c r="H3887" s="67">
        <f t="shared" si="327"/>
        <v>4.9738867409373304</v>
      </c>
    </row>
    <row r="3888" spans="1:8" x14ac:dyDescent="0.25">
      <c r="A3888" s="2">
        <v>45099</v>
      </c>
      <c r="B3888" s="2">
        <v>45081</v>
      </c>
      <c r="C3888" s="2">
        <v>45094</v>
      </c>
      <c r="D3888" t="s">
        <v>493</v>
      </c>
      <c r="E3888">
        <v>139</v>
      </c>
      <c r="F3888" t="s">
        <v>1038</v>
      </c>
      <c r="G3888" s="25">
        <v>3411016.7409626199</v>
      </c>
      <c r="H3888" s="67">
        <f t="shared" si="327"/>
        <v>4.0750313046183679</v>
      </c>
    </row>
    <row r="3889" spans="1:8" x14ac:dyDescent="0.25">
      <c r="A3889" s="2">
        <v>45099</v>
      </c>
      <c r="B3889" s="2">
        <v>45081</v>
      </c>
      <c r="C3889" s="2">
        <v>45094</v>
      </c>
      <c r="D3889" t="s">
        <v>10</v>
      </c>
      <c r="E3889">
        <v>1</v>
      </c>
      <c r="F3889" t="s">
        <v>1038</v>
      </c>
    </row>
    <row r="3890" spans="1:8" x14ac:dyDescent="0.25">
      <c r="A3890" s="2">
        <v>45099</v>
      </c>
      <c r="B3890" s="2">
        <v>45081</v>
      </c>
      <c r="C3890" s="2">
        <v>45094</v>
      </c>
      <c r="D3890" t="s">
        <v>488</v>
      </c>
      <c r="E3890">
        <v>0</v>
      </c>
      <c r="F3890" t="s">
        <v>1038</v>
      </c>
    </row>
    <row r="3891" spans="1:8" x14ac:dyDescent="0.25">
      <c r="A3891" s="2">
        <v>45099</v>
      </c>
      <c r="B3891" s="2">
        <v>45081</v>
      </c>
      <c r="C3891" s="2">
        <v>45094</v>
      </c>
      <c r="D3891" t="s">
        <v>430</v>
      </c>
      <c r="E3891">
        <v>13</v>
      </c>
      <c r="F3891" t="s">
        <v>1038</v>
      </c>
    </row>
    <row r="3892" spans="1:8" x14ac:dyDescent="0.25">
      <c r="A3892" s="2">
        <v>45099</v>
      </c>
      <c r="B3892" s="2">
        <v>45081</v>
      </c>
      <c r="C3892" s="2">
        <v>45094</v>
      </c>
      <c r="D3892" t="s">
        <v>534</v>
      </c>
      <c r="E3892">
        <v>8</v>
      </c>
      <c r="F3892" t="s">
        <v>1039</v>
      </c>
      <c r="G3892" s="25">
        <v>878944.17459859001</v>
      </c>
      <c r="H3892" s="67">
        <f t="shared" si="327"/>
        <v>0.91018294804144595</v>
      </c>
    </row>
    <row r="3893" spans="1:8" x14ac:dyDescent="0.25">
      <c r="A3893" s="2">
        <v>45099</v>
      </c>
      <c r="B3893" s="2">
        <v>45081</v>
      </c>
      <c r="C3893" s="2">
        <v>45094</v>
      </c>
      <c r="D3893" t="s">
        <v>1040</v>
      </c>
      <c r="E3893">
        <v>225</v>
      </c>
      <c r="F3893" t="s">
        <v>1039</v>
      </c>
      <c r="G3893" s="25">
        <v>6150972.8392720902</v>
      </c>
      <c r="H3893" s="67">
        <f t="shared" si="327"/>
        <v>3.6579579503821487</v>
      </c>
    </row>
    <row r="3894" spans="1:8" x14ac:dyDescent="0.25">
      <c r="A3894" s="2">
        <v>45099</v>
      </c>
      <c r="B3894" s="2">
        <v>45081</v>
      </c>
      <c r="C3894" s="2">
        <v>45094</v>
      </c>
      <c r="D3894" t="s">
        <v>430</v>
      </c>
      <c r="E3894">
        <v>54</v>
      </c>
      <c r="F3894" t="s">
        <v>1039</v>
      </c>
    </row>
    <row r="3895" spans="1:8" x14ac:dyDescent="0.25">
      <c r="A3895" s="2">
        <v>45099</v>
      </c>
      <c r="B3895" s="2">
        <v>45081</v>
      </c>
      <c r="C3895" s="2">
        <v>45094</v>
      </c>
      <c r="D3895" t="s">
        <v>1041</v>
      </c>
      <c r="E3895">
        <v>0</v>
      </c>
      <c r="F3895" t="s">
        <v>1042</v>
      </c>
      <c r="G3895" s="25">
        <v>37760.055509090002</v>
      </c>
      <c r="H3895" s="67">
        <f t="shared" si="327"/>
        <v>0</v>
      </c>
    </row>
    <row r="3896" spans="1:8" x14ac:dyDescent="0.25">
      <c r="A3896" s="2">
        <v>45099</v>
      </c>
      <c r="B3896" s="2">
        <v>45081</v>
      </c>
      <c r="C3896" s="2">
        <v>45094</v>
      </c>
      <c r="D3896" t="s">
        <v>1043</v>
      </c>
      <c r="E3896">
        <v>10</v>
      </c>
      <c r="F3896" t="s">
        <v>1042</v>
      </c>
      <c r="G3896" s="25">
        <v>515941.20242545998</v>
      </c>
      <c r="H3896" s="67">
        <f t="shared" si="327"/>
        <v>1.9382053522745624</v>
      </c>
    </row>
    <row r="3897" spans="1:8" x14ac:dyDescent="0.25">
      <c r="A3897" s="2">
        <v>45099</v>
      </c>
      <c r="B3897" s="2">
        <v>45081</v>
      </c>
      <c r="C3897" s="2">
        <v>45094</v>
      </c>
      <c r="D3897" t="s">
        <v>1044</v>
      </c>
      <c r="E3897">
        <v>14</v>
      </c>
      <c r="F3897" t="s">
        <v>1042</v>
      </c>
      <c r="G3897" s="25">
        <v>575849.73356968001</v>
      </c>
      <c r="H3897" s="67">
        <f t="shared" si="327"/>
        <v>2.4311898024532033</v>
      </c>
    </row>
    <row r="3898" spans="1:8" x14ac:dyDescent="0.25">
      <c r="A3898" s="2">
        <v>45099</v>
      </c>
      <c r="B3898" s="2">
        <v>45081</v>
      </c>
      <c r="C3898" s="2">
        <v>45094</v>
      </c>
      <c r="D3898" t="s">
        <v>1045</v>
      </c>
      <c r="E3898">
        <v>0</v>
      </c>
      <c r="F3898" t="s">
        <v>1042</v>
      </c>
      <c r="G3898" s="25">
        <v>4246.5991789199998</v>
      </c>
      <c r="H3898" s="67">
        <f t="shared" si="327"/>
        <v>0</v>
      </c>
    </row>
    <row r="3899" spans="1:8" x14ac:dyDescent="0.25">
      <c r="A3899" s="2">
        <v>45099</v>
      </c>
      <c r="B3899" s="2">
        <v>45081</v>
      </c>
      <c r="C3899" s="2">
        <v>45094</v>
      </c>
      <c r="D3899" t="s">
        <v>10</v>
      </c>
      <c r="E3899">
        <v>10</v>
      </c>
      <c r="F3899" t="s">
        <v>1042</v>
      </c>
    </row>
    <row r="3900" spans="1:8" x14ac:dyDescent="0.25">
      <c r="A3900" s="2">
        <v>45099</v>
      </c>
      <c r="B3900" s="2">
        <v>45081</v>
      </c>
      <c r="C3900" s="2">
        <v>45094</v>
      </c>
      <c r="D3900" t="s">
        <v>430</v>
      </c>
      <c r="E3900">
        <v>35</v>
      </c>
      <c r="F3900" t="s">
        <v>1042</v>
      </c>
    </row>
    <row r="3901" spans="1:8" x14ac:dyDescent="0.25">
      <c r="A3901" s="2">
        <v>45099</v>
      </c>
      <c r="B3901" s="2">
        <v>45081</v>
      </c>
      <c r="C3901" s="2">
        <v>45094</v>
      </c>
      <c r="D3901" t="s">
        <v>1046</v>
      </c>
      <c r="E3901">
        <v>258</v>
      </c>
      <c r="F3901" t="s">
        <v>1042</v>
      </c>
      <c r="G3901" s="25">
        <v>5280912.4070873596</v>
      </c>
      <c r="H3901" s="67">
        <f t="shared" si="327"/>
        <v>4.8855193972493405</v>
      </c>
    </row>
    <row r="3902" spans="1:8" x14ac:dyDescent="0.25">
      <c r="A3902" s="2">
        <v>45106</v>
      </c>
      <c r="B3902" s="2">
        <v>45088</v>
      </c>
      <c r="C3902" s="2">
        <v>45101</v>
      </c>
      <c r="D3902" t="s">
        <v>1035</v>
      </c>
      <c r="E3902">
        <v>5</v>
      </c>
      <c r="F3902" t="s">
        <v>402</v>
      </c>
      <c r="G3902" s="25">
        <v>877987.53490308998</v>
      </c>
      <c r="H3902" s="67">
        <f t="shared" si="327"/>
        <v>0.56948416705618576</v>
      </c>
    </row>
    <row r="3903" spans="1:8" x14ac:dyDescent="0.25">
      <c r="A3903" s="2">
        <v>45106</v>
      </c>
      <c r="B3903" s="2">
        <v>45088</v>
      </c>
      <c r="C3903" s="2">
        <v>45101</v>
      </c>
      <c r="D3903" t="s">
        <v>1036</v>
      </c>
      <c r="E3903">
        <v>4</v>
      </c>
      <c r="F3903" t="s">
        <v>402</v>
      </c>
      <c r="G3903" s="25">
        <v>488199.27823242999</v>
      </c>
      <c r="H3903" s="67">
        <f t="shared" si="327"/>
        <v>0.81933754889650068</v>
      </c>
    </row>
    <row r="3904" spans="1:8" x14ac:dyDescent="0.25">
      <c r="A3904" s="2">
        <v>45106</v>
      </c>
      <c r="B3904" s="2">
        <v>45088</v>
      </c>
      <c r="C3904" s="2">
        <v>45101</v>
      </c>
      <c r="D3904" t="s">
        <v>1037</v>
      </c>
      <c r="E3904">
        <v>0</v>
      </c>
      <c r="F3904" t="s">
        <v>402</v>
      </c>
      <c r="G3904" s="25">
        <v>199381.29365216999</v>
      </c>
      <c r="H3904" s="67">
        <f t="shared" si="327"/>
        <v>0</v>
      </c>
    </row>
    <row r="3905" spans="1:8" x14ac:dyDescent="0.25">
      <c r="A3905" s="2">
        <v>45106</v>
      </c>
      <c r="B3905" s="2">
        <v>45088</v>
      </c>
      <c r="C3905" s="2">
        <v>45101</v>
      </c>
      <c r="D3905" t="s">
        <v>437</v>
      </c>
      <c r="E3905">
        <v>9</v>
      </c>
      <c r="F3905" t="s">
        <v>402</v>
      </c>
      <c r="G3905" s="25">
        <v>1010450.536</v>
      </c>
      <c r="H3905" s="67">
        <f t="shared" si="327"/>
        <v>0.89069179334870485</v>
      </c>
    </row>
    <row r="3906" spans="1:8" x14ac:dyDescent="0.25">
      <c r="A3906" s="2">
        <v>45106</v>
      </c>
      <c r="B3906" s="2">
        <v>45088</v>
      </c>
      <c r="C3906" s="2">
        <v>45101</v>
      </c>
      <c r="D3906" t="s">
        <v>436</v>
      </c>
      <c r="E3906">
        <v>15</v>
      </c>
      <c r="F3906" t="s">
        <v>402</v>
      </c>
      <c r="G3906" s="25">
        <v>955267.28390000004</v>
      </c>
      <c r="H3906" s="67">
        <f t="shared" si="327"/>
        <v>1.570241151645076</v>
      </c>
    </row>
    <row r="3907" spans="1:8" x14ac:dyDescent="0.25">
      <c r="A3907" s="2">
        <v>45106</v>
      </c>
      <c r="B3907" s="2">
        <v>45088</v>
      </c>
      <c r="C3907" s="2">
        <v>45101</v>
      </c>
      <c r="D3907" t="s">
        <v>435</v>
      </c>
      <c r="E3907">
        <v>7</v>
      </c>
      <c r="F3907" t="s">
        <v>402</v>
      </c>
      <c r="G3907" s="25">
        <v>852989.86710000003</v>
      </c>
      <c r="H3907" s="67">
        <f t="shared" si="327"/>
        <v>0.82064280831361347</v>
      </c>
    </row>
    <row r="3908" spans="1:8" x14ac:dyDescent="0.25">
      <c r="A3908" s="2">
        <v>45106</v>
      </c>
      <c r="B3908" s="2">
        <v>45088</v>
      </c>
      <c r="C3908" s="2">
        <v>45101</v>
      </c>
      <c r="D3908" t="s">
        <v>434</v>
      </c>
      <c r="E3908">
        <v>18</v>
      </c>
      <c r="F3908" t="s">
        <v>402</v>
      </c>
      <c r="G3908" s="25">
        <v>980161.63529999997</v>
      </c>
      <c r="H3908" s="67">
        <f t="shared" si="327"/>
        <v>1.8364318038718894</v>
      </c>
    </row>
    <row r="3909" spans="1:8" x14ac:dyDescent="0.25">
      <c r="A3909" s="2">
        <v>45106</v>
      </c>
      <c r="B3909" s="2">
        <v>45088</v>
      </c>
      <c r="C3909" s="2">
        <v>45101</v>
      </c>
      <c r="D3909" t="s">
        <v>433</v>
      </c>
      <c r="E3909">
        <v>37</v>
      </c>
      <c r="F3909" t="s">
        <v>402</v>
      </c>
      <c r="G3909" s="25">
        <v>848311.77260000003</v>
      </c>
      <c r="H3909" s="67">
        <f t="shared" si="327"/>
        <v>4.3616039756937823</v>
      </c>
    </row>
    <row r="3910" spans="1:8" x14ac:dyDescent="0.25">
      <c r="A3910" s="2">
        <v>45106</v>
      </c>
      <c r="B3910" s="2">
        <v>45088</v>
      </c>
      <c r="C3910" s="2">
        <v>45101</v>
      </c>
      <c r="D3910" t="s">
        <v>432</v>
      </c>
      <c r="E3910">
        <v>86</v>
      </c>
      <c r="F3910" t="s">
        <v>402</v>
      </c>
      <c r="G3910" s="25">
        <v>515462.70819999999</v>
      </c>
      <c r="H3910" s="67">
        <f t="shared" si="327"/>
        <v>16.684039142290761</v>
      </c>
    </row>
    <row r="3911" spans="1:8" x14ac:dyDescent="0.25">
      <c r="A3911" s="2">
        <v>45106</v>
      </c>
      <c r="B3911" s="2">
        <v>45088</v>
      </c>
      <c r="C3911" s="2">
        <v>45101</v>
      </c>
      <c r="D3911" t="s">
        <v>431</v>
      </c>
      <c r="E3911">
        <v>134</v>
      </c>
      <c r="F3911" t="s">
        <v>402</v>
      </c>
      <c r="G3911" s="25">
        <v>301697.90029999998</v>
      </c>
      <c r="H3911" s="67">
        <f t="shared" si="327"/>
        <v>44.415290880962097</v>
      </c>
    </row>
    <row r="3912" spans="1:8" x14ac:dyDescent="0.25">
      <c r="A3912" s="2">
        <v>45106</v>
      </c>
      <c r="B3912" s="2">
        <v>45088</v>
      </c>
      <c r="C3912" s="2">
        <v>45101</v>
      </c>
      <c r="D3912" t="s">
        <v>430</v>
      </c>
      <c r="E3912">
        <v>4</v>
      </c>
      <c r="F3912" t="s">
        <v>402</v>
      </c>
    </row>
    <row r="3913" spans="1:8" x14ac:dyDescent="0.25">
      <c r="A3913" s="2">
        <v>45106</v>
      </c>
      <c r="B3913" s="2">
        <v>45088</v>
      </c>
      <c r="C3913" s="2">
        <v>45101</v>
      </c>
      <c r="D3913" t="s">
        <v>491</v>
      </c>
      <c r="E3913">
        <v>167</v>
      </c>
      <c r="F3913" t="s">
        <v>1038</v>
      </c>
      <c r="G3913" s="25">
        <v>3618900.25598128</v>
      </c>
      <c r="H3913" s="67">
        <f t="shared" si="327"/>
        <v>4.6146615874251902</v>
      </c>
    </row>
    <row r="3914" spans="1:8" x14ac:dyDescent="0.25">
      <c r="A3914" s="2">
        <v>45106</v>
      </c>
      <c r="B3914" s="2">
        <v>45088</v>
      </c>
      <c r="C3914" s="2">
        <v>45101</v>
      </c>
      <c r="D3914" t="s">
        <v>493</v>
      </c>
      <c r="E3914">
        <v>135</v>
      </c>
      <c r="F3914" t="s">
        <v>1038</v>
      </c>
      <c r="G3914" s="25">
        <v>3411016.7409626199</v>
      </c>
      <c r="H3914" s="67">
        <f t="shared" si="327"/>
        <v>3.9577642167156815</v>
      </c>
    </row>
    <row r="3915" spans="1:8" x14ac:dyDescent="0.25">
      <c r="A3915" s="2">
        <v>45106</v>
      </c>
      <c r="B3915" s="2">
        <v>45088</v>
      </c>
      <c r="C3915" s="2">
        <v>45101</v>
      </c>
      <c r="D3915" t="s">
        <v>10</v>
      </c>
      <c r="E3915">
        <v>2</v>
      </c>
      <c r="F3915" t="s">
        <v>1038</v>
      </c>
    </row>
    <row r="3916" spans="1:8" x14ac:dyDescent="0.25">
      <c r="A3916" s="2">
        <v>45106</v>
      </c>
      <c r="B3916" s="2">
        <v>45088</v>
      </c>
      <c r="C3916" s="2">
        <v>45101</v>
      </c>
      <c r="D3916" t="s">
        <v>488</v>
      </c>
      <c r="E3916">
        <v>0</v>
      </c>
      <c r="F3916" t="s">
        <v>1038</v>
      </c>
    </row>
    <row r="3917" spans="1:8" x14ac:dyDescent="0.25">
      <c r="A3917" s="2">
        <v>45106</v>
      </c>
      <c r="B3917" s="2">
        <v>45088</v>
      </c>
      <c r="C3917" s="2">
        <v>45101</v>
      </c>
      <c r="D3917" t="s">
        <v>430</v>
      </c>
      <c r="E3917">
        <v>8</v>
      </c>
      <c r="F3917" t="s">
        <v>1038</v>
      </c>
    </row>
    <row r="3918" spans="1:8" x14ac:dyDescent="0.25">
      <c r="A3918" s="2">
        <v>45106</v>
      </c>
      <c r="B3918" s="2">
        <v>45088</v>
      </c>
      <c r="C3918" s="2">
        <v>45101</v>
      </c>
      <c r="D3918" t="s">
        <v>534</v>
      </c>
      <c r="E3918">
        <v>12</v>
      </c>
      <c r="F3918" t="s">
        <v>1039</v>
      </c>
      <c r="G3918" s="25">
        <v>878944.17459859001</v>
      </c>
      <c r="H3918" s="67">
        <f t="shared" si="327"/>
        <v>1.3652744220621689</v>
      </c>
    </row>
    <row r="3919" spans="1:8" x14ac:dyDescent="0.25">
      <c r="A3919" s="2">
        <v>45106</v>
      </c>
      <c r="B3919" s="2">
        <v>45088</v>
      </c>
      <c r="C3919" s="2">
        <v>45101</v>
      </c>
      <c r="D3919" t="s">
        <v>1040</v>
      </c>
      <c r="E3919">
        <v>229</v>
      </c>
      <c r="F3919" t="s">
        <v>1039</v>
      </c>
      <c r="G3919" s="25">
        <v>6150972.8392720902</v>
      </c>
      <c r="H3919" s="67">
        <f t="shared" si="327"/>
        <v>3.7229883139444984</v>
      </c>
    </row>
    <row r="3920" spans="1:8" x14ac:dyDescent="0.25">
      <c r="A3920" s="2">
        <v>45106</v>
      </c>
      <c r="B3920" s="2">
        <v>45088</v>
      </c>
      <c r="C3920" s="2">
        <v>45101</v>
      </c>
      <c r="D3920" t="s">
        <v>430</v>
      </c>
      <c r="E3920">
        <v>42</v>
      </c>
      <c r="F3920" t="s">
        <v>1039</v>
      </c>
    </row>
    <row r="3921" spans="1:8" x14ac:dyDescent="0.25">
      <c r="A3921" s="2">
        <v>45106</v>
      </c>
      <c r="B3921" s="2">
        <v>45088</v>
      </c>
      <c r="C3921" s="2">
        <v>45101</v>
      </c>
      <c r="D3921" t="s">
        <v>1041</v>
      </c>
      <c r="E3921">
        <v>0</v>
      </c>
      <c r="F3921" t="s">
        <v>1042</v>
      </c>
      <c r="G3921" s="25">
        <v>37760.055509090002</v>
      </c>
      <c r="H3921" s="67">
        <f t="shared" si="327"/>
        <v>0</v>
      </c>
    </row>
    <row r="3922" spans="1:8" x14ac:dyDescent="0.25">
      <c r="A3922" s="2">
        <v>45106</v>
      </c>
      <c r="B3922" s="2">
        <v>45088</v>
      </c>
      <c r="C3922" s="2">
        <v>45101</v>
      </c>
      <c r="D3922" t="s">
        <v>1043</v>
      </c>
      <c r="E3922">
        <v>7</v>
      </c>
      <c r="F3922" t="s">
        <v>1042</v>
      </c>
      <c r="G3922" s="25">
        <v>515941.20242545998</v>
      </c>
      <c r="H3922" s="67">
        <f t="shared" si="327"/>
        <v>1.3567437465921937</v>
      </c>
    </row>
    <row r="3923" spans="1:8" x14ac:dyDescent="0.25">
      <c r="A3923" s="2">
        <v>45106</v>
      </c>
      <c r="B3923" s="2">
        <v>45088</v>
      </c>
      <c r="C3923" s="2">
        <v>45101</v>
      </c>
      <c r="D3923" t="s">
        <v>1044</v>
      </c>
      <c r="E3923">
        <v>16</v>
      </c>
      <c r="F3923" t="s">
        <v>1042</v>
      </c>
      <c r="G3923" s="25">
        <v>575849.73356968001</v>
      </c>
      <c r="H3923" s="67">
        <f t="shared" si="327"/>
        <v>2.7785026313750896</v>
      </c>
    </row>
    <row r="3924" spans="1:8" x14ac:dyDescent="0.25">
      <c r="A3924" s="2">
        <v>45106</v>
      </c>
      <c r="B3924" s="2">
        <v>45088</v>
      </c>
      <c r="C3924" s="2">
        <v>45101</v>
      </c>
      <c r="D3924" t="s">
        <v>1045</v>
      </c>
      <c r="E3924">
        <v>0</v>
      </c>
      <c r="F3924" t="s">
        <v>1042</v>
      </c>
      <c r="G3924" s="25">
        <v>4246.5991789199998</v>
      </c>
      <c r="H3924" s="67">
        <f t="shared" si="327"/>
        <v>0</v>
      </c>
    </row>
    <row r="3925" spans="1:8" x14ac:dyDescent="0.25">
      <c r="A3925" s="2">
        <v>45106</v>
      </c>
      <c r="B3925" s="2">
        <v>45088</v>
      </c>
      <c r="C3925" s="2">
        <v>45101</v>
      </c>
      <c r="D3925" t="s">
        <v>10</v>
      </c>
      <c r="E3925">
        <v>12</v>
      </c>
      <c r="F3925" t="s">
        <v>1042</v>
      </c>
    </row>
    <row r="3926" spans="1:8" x14ac:dyDescent="0.25">
      <c r="A3926" s="2">
        <v>45106</v>
      </c>
      <c r="B3926" s="2">
        <v>45088</v>
      </c>
      <c r="C3926" s="2">
        <v>45101</v>
      </c>
      <c r="D3926" t="s">
        <v>430</v>
      </c>
      <c r="E3926">
        <v>32</v>
      </c>
      <c r="F3926" t="s">
        <v>1042</v>
      </c>
    </row>
    <row r="3927" spans="1:8" x14ac:dyDescent="0.25">
      <c r="A3927" s="2">
        <v>45106</v>
      </c>
      <c r="B3927" s="2">
        <v>45088</v>
      </c>
      <c r="C3927" s="2">
        <v>45101</v>
      </c>
      <c r="D3927" t="s">
        <v>1046</v>
      </c>
      <c r="E3927">
        <v>236</v>
      </c>
      <c r="F3927" t="s">
        <v>1042</v>
      </c>
      <c r="G3927" s="25">
        <v>5280912.4070873596</v>
      </c>
      <c r="H3927" s="67">
        <f t="shared" si="327"/>
        <v>4.4689247199645132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144" activePane="bottomLeft" state="frozen"/>
      <selection activeCell="D2599" sqref="D2599"/>
      <selection pane="bottomLeft" activeCell="N1178" sqref="N1178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65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70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72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25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25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25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25">
      <c r="A1122" s="2">
        <v>45045</v>
      </c>
      <c r="B1122">
        <v>140</v>
      </c>
      <c r="C1122">
        <f t="shared" ref="C1122:C1178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25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25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25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1126" spans="1:11" x14ac:dyDescent="0.25">
      <c r="A1126" s="2">
        <v>45049</v>
      </c>
      <c r="B1126">
        <v>171</v>
      </c>
      <c r="C1126">
        <f t="shared" si="56"/>
        <v>-1</v>
      </c>
      <c r="D1126" s="18">
        <f t="shared" si="55"/>
        <v>166.14285714285714</v>
      </c>
      <c r="E1126">
        <v>22</v>
      </c>
      <c r="F1126">
        <f t="shared" si="54"/>
        <v>7</v>
      </c>
      <c r="G1126">
        <v>3</v>
      </c>
      <c r="H1126">
        <f t="shared" si="53"/>
        <v>-1</v>
      </c>
      <c r="I1126">
        <v>128</v>
      </c>
      <c r="J1126">
        <v>43</v>
      </c>
      <c r="K1126">
        <v>34</v>
      </c>
    </row>
    <row r="1127" spans="1:11" x14ac:dyDescent="0.25">
      <c r="A1127" s="2">
        <v>45050</v>
      </c>
      <c r="B1127">
        <v>182</v>
      </c>
      <c r="C1127">
        <f t="shared" si="56"/>
        <v>11</v>
      </c>
      <c r="D1127" s="18">
        <f t="shared" si="55"/>
        <v>166.28571428571428</v>
      </c>
      <c r="E1127">
        <v>21</v>
      </c>
      <c r="F1127">
        <f t="shared" si="54"/>
        <v>-1</v>
      </c>
      <c r="G1127">
        <v>4</v>
      </c>
      <c r="H1127">
        <f t="shared" si="53"/>
        <v>1</v>
      </c>
      <c r="I1127">
        <v>121</v>
      </c>
      <c r="J1127">
        <v>48</v>
      </c>
      <c r="K1127">
        <v>31</v>
      </c>
    </row>
    <row r="1128" spans="1:11" x14ac:dyDescent="0.25">
      <c r="A1128" s="2">
        <v>45051</v>
      </c>
      <c r="B1128">
        <v>177</v>
      </c>
      <c r="C1128">
        <f t="shared" si="56"/>
        <v>-5</v>
      </c>
      <c r="D1128" s="18">
        <f t="shared" si="55"/>
        <v>167.57142857142858</v>
      </c>
      <c r="E1128">
        <v>18</v>
      </c>
      <c r="F1128">
        <f t="shared" si="54"/>
        <v>-3</v>
      </c>
      <c r="G1128">
        <v>3</v>
      </c>
      <c r="H1128">
        <f t="shared" si="53"/>
        <v>-1</v>
      </c>
      <c r="I1128">
        <v>115</v>
      </c>
      <c r="J1128">
        <v>51</v>
      </c>
      <c r="K1128">
        <v>49</v>
      </c>
    </row>
    <row r="1129" spans="1:11" x14ac:dyDescent="0.25">
      <c r="A1129" s="2">
        <v>45052</v>
      </c>
      <c r="B1129">
        <v>165</v>
      </c>
      <c r="C1129">
        <f t="shared" si="56"/>
        <v>-12</v>
      </c>
      <c r="D1129" s="18">
        <f t="shared" si="55"/>
        <v>171.14285714285714</v>
      </c>
      <c r="E1129">
        <v>9</v>
      </c>
      <c r="F1129">
        <f t="shared" si="54"/>
        <v>-9</v>
      </c>
      <c r="G1129">
        <v>3</v>
      </c>
      <c r="H1129">
        <f t="shared" si="53"/>
        <v>0</v>
      </c>
      <c r="I1129">
        <v>103</v>
      </c>
      <c r="J1129">
        <v>46</v>
      </c>
      <c r="K1129">
        <v>31</v>
      </c>
    </row>
    <row r="1130" spans="1:11" x14ac:dyDescent="0.25">
      <c r="A1130" s="2">
        <v>45053</v>
      </c>
      <c r="B1130">
        <v>174</v>
      </c>
      <c r="C1130">
        <f t="shared" si="56"/>
        <v>9</v>
      </c>
      <c r="D1130" s="18">
        <f t="shared" si="55"/>
        <v>172.57142857142858</v>
      </c>
      <c r="E1130">
        <v>10</v>
      </c>
      <c r="F1130">
        <f t="shared" si="54"/>
        <v>1</v>
      </c>
      <c r="G1130">
        <v>4</v>
      </c>
      <c r="H1130">
        <f t="shared" si="53"/>
        <v>1</v>
      </c>
      <c r="I1130">
        <v>108</v>
      </c>
      <c r="J1130">
        <v>49</v>
      </c>
      <c r="K1130">
        <v>42</v>
      </c>
    </row>
    <row r="1131" spans="1:11" x14ac:dyDescent="0.25">
      <c r="A1131" s="2">
        <v>45054</v>
      </c>
      <c r="B1131">
        <v>176</v>
      </c>
      <c r="C1131">
        <f t="shared" si="56"/>
        <v>2</v>
      </c>
      <c r="D1131" s="18">
        <f t="shared" si="55"/>
        <v>173.85714285714286</v>
      </c>
      <c r="E1131">
        <v>14</v>
      </c>
      <c r="F1131">
        <f t="shared" si="54"/>
        <v>4</v>
      </c>
      <c r="G1131">
        <v>2</v>
      </c>
      <c r="H1131">
        <f t="shared" si="53"/>
        <v>-2</v>
      </c>
      <c r="I1131">
        <v>110</v>
      </c>
      <c r="J1131">
        <v>53</v>
      </c>
      <c r="K1131">
        <v>33</v>
      </c>
    </row>
    <row r="1132" spans="1:11" x14ac:dyDescent="0.25">
      <c r="A1132" s="2">
        <v>45055</v>
      </c>
      <c r="B1132">
        <v>174</v>
      </c>
      <c r="C1132">
        <f t="shared" si="56"/>
        <v>-2</v>
      </c>
      <c r="D1132" s="18">
        <f t="shared" si="55"/>
        <v>174.14285714285714</v>
      </c>
      <c r="E1132">
        <v>14</v>
      </c>
      <c r="F1132">
        <f t="shared" si="54"/>
        <v>0</v>
      </c>
      <c r="G1132">
        <v>3</v>
      </c>
      <c r="H1132">
        <f t="shared" si="53"/>
        <v>1</v>
      </c>
      <c r="I1132">
        <v>109</v>
      </c>
      <c r="J1132">
        <v>42</v>
      </c>
      <c r="K1132">
        <v>47</v>
      </c>
    </row>
    <row r="1133" spans="1:11" x14ac:dyDescent="0.25">
      <c r="A1133" s="2">
        <v>45056</v>
      </c>
      <c r="B1133">
        <v>171</v>
      </c>
      <c r="C1133">
        <f t="shared" si="56"/>
        <v>-3</v>
      </c>
      <c r="D1133" s="18">
        <f t="shared" si="55"/>
        <v>174.14285714285714</v>
      </c>
      <c r="E1133">
        <v>13</v>
      </c>
      <c r="F1133">
        <f t="shared" si="54"/>
        <v>-1</v>
      </c>
      <c r="G1133">
        <v>3</v>
      </c>
      <c r="H1133">
        <f t="shared" si="53"/>
        <v>0</v>
      </c>
      <c r="I1133">
        <v>112</v>
      </c>
      <c r="J1133">
        <v>51</v>
      </c>
      <c r="K1133">
        <v>29</v>
      </c>
    </row>
    <row r="1134" spans="1:11" x14ac:dyDescent="0.25">
      <c r="A1134" s="2">
        <v>45057</v>
      </c>
      <c r="B1134">
        <v>170</v>
      </c>
      <c r="C1134">
        <f t="shared" si="56"/>
        <v>-1</v>
      </c>
      <c r="D1134" s="18">
        <f t="shared" si="55"/>
        <v>172.42857142857142</v>
      </c>
      <c r="E1134">
        <v>11</v>
      </c>
      <c r="F1134">
        <f t="shared" si="54"/>
        <v>-2</v>
      </c>
      <c r="G1134">
        <v>3</v>
      </c>
      <c r="H1134">
        <f t="shared" si="53"/>
        <v>0</v>
      </c>
      <c r="I1134">
        <v>113</v>
      </c>
      <c r="J1134">
        <v>48</v>
      </c>
      <c r="K1134">
        <v>20</v>
      </c>
    </row>
    <row r="1135" spans="1:11" x14ac:dyDescent="0.25">
      <c r="A1135" s="2">
        <v>45058</v>
      </c>
      <c r="B1135">
        <v>166</v>
      </c>
      <c r="C1135">
        <f t="shared" si="56"/>
        <v>-4</v>
      </c>
      <c r="D1135" s="18">
        <f t="shared" si="55"/>
        <v>170.85714285714286</v>
      </c>
      <c r="E1135">
        <v>11</v>
      </c>
      <c r="F1135">
        <f t="shared" si="54"/>
        <v>0</v>
      </c>
      <c r="G1135">
        <v>4</v>
      </c>
      <c r="H1135">
        <f t="shared" si="53"/>
        <v>1</v>
      </c>
      <c r="I1135">
        <v>104</v>
      </c>
      <c r="J1135">
        <v>42</v>
      </c>
      <c r="K1135">
        <v>33</v>
      </c>
    </row>
    <row r="1136" spans="1:11" x14ac:dyDescent="0.25">
      <c r="A1136" s="2">
        <v>45059</v>
      </c>
      <c r="B1136">
        <v>161</v>
      </c>
      <c r="C1136">
        <f t="shared" si="56"/>
        <v>-5</v>
      </c>
      <c r="D1136" s="18">
        <f t="shared" si="55"/>
        <v>170.28571428571428</v>
      </c>
      <c r="E1136">
        <v>10</v>
      </c>
      <c r="F1136">
        <f t="shared" si="54"/>
        <v>-1</v>
      </c>
      <c r="G1136">
        <v>6</v>
      </c>
      <c r="H1136">
        <f t="shared" si="53"/>
        <v>2</v>
      </c>
      <c r="I1136">
        <v>112</v>
      </c>
      <c r="J1136">
        <v>38</v>
      </c>
      <c r="K1136">
        <v>27</v>
      </c>
    </row>
    <row r="1137" spans="1:11" x14ac:dyDescent="0.25">
      <c r="A1137" s="2">
        <v>45060</v>
      </c>
      <c r="B1137">
        <v>155</v>
      </c>
      <c r="C1137">
        <f t="shared" si="56"/>
        <v>-6</v>
      </c>
      <c r="D1137" s="18">
        <f t="shared" si="55"/>
        <v>167.57142857142858</v>
      </c>
      <c r="E1137">
        <v>9</v>
      </c>
      <c r="F1137">
        <f t="shared" si="54"/>
        <v>-1</v>
      </c>
      <c r="G1137">
        <v>6</v>
      </c>
      <c r="H1137">
        <f t="shared" si="53"/>
        <v>0</v>
      </c>
      <c r="I1137">
        <v>102</v>
      </c>
      <c r="J1137">
        <v>33</v>
      </c>
      <c r="K1137">
        <v>22</v>
      </c>
    </row>
    <row r="1138" spans="1:11" x14ac:dyDescent="0.25">
      <c r="A1138" s="2">
        <v>45061</v>
      </c>
      <c r="B1138">
        <v>169</v>
      </c>
      <c r="C1138">
        <f t="shared" si="56"/>
        <v>14</v>
      </c>
      <c r="D1138" s="18">
        <f t="shared" si="55"/>
        <v>166.57142857142858</v>
      </c>
      <c r="E1138">
        <v>15</v>
      </c>
      <c r="F1138">
        <f t="shared" si="54"/>
        <v>6</v>
      </c>
      <c r="G1138">
        <v>5</v>
      </c>
      <c r="H1138">
        <f t="shared" si="53"/>
        <v>-1</v>
      </c>
      <c r="I1138">
        <v>120</v>
      </c>
      <c r="J1138">
        <v>42</v>
      </c>
      <c r="K1138">
        <v>34</v>
      </c>
    </row>
    <row r="1139" spans="1:11" x14ac:dyDescent="0.25">
      <c r="A1139" s="2">
        <v>45062</v>
      </c>
      <c r="B1139">
        <v>169</v>
      </c>
      <c r="C1139">
        <f t="shared" si="56"/>
        <v>0</v>
      </c>
      <c r="D1139" s="18">
        <f t="shared" si="55"/>
        <v>165.85714285714286</v>
      </c>
      <c r="E1139">
        <v>20</v>
      </c>
      <c r="F1139">
        <f t="shared" si="54"/>
        <v>5</v>
      </c>
      <c r="G1139">
        <v>6</v>
      </c>
      <c r="H1139">
        <f t="shared" si="53"/>
        <v>1</v>
      </c>
      <c r="I1139">
        <v>109</v>
      </c>
      <c r="J1139">
        <v>43</v>
      </c>
      <c r="K1139">
        <v>29</v>
      </c>
    </row>
    <row r="1140" spans="1:11" x14ac:dyDescent="0.25">
      <c r="A1140" s="2">
        <v>45063</v>
      </c>
      <c r="B1140">
        <v>156</v>
      </c>
      <c r="C1140">
        <f t="shared" si="56"/>
        <v>-13</v>
      </c>
      <c r="D1140" s="18">
        <f t="shared" si="55"/>
        <v>163.71428571428572</v>
      </c>
      <c r="E1140">
        <v>16</v>
      </c>
      <c r="F1140">
        <f t="shared" si="54"/>
        <v>-4</v>
      </c>
      <c r="G1140">
        <v>7</v>
      </c>
      <c r="H1140">
        <f t="shared" si="53"/>
        <v>1</v>
      </c>
      <c r="I1140">
        <v>103</v>
      </c>
      <c r="J1140">
        <v>40</v>
      </c>
      <c r="K1140">
        <v>32</v>
      </c>
    </row>
    <row r="1141" spans="1:11" x14ac:dyDescent="0.25">
      <c r="A1141" s="2">
        <v>45064</v>
      </c>
      <c r="B1141">
        <v>157</v>
      </c>
      <c r="C1141">
        <f t="shared" si="56"/>
        <v>1</v>
      </c>
      <c r="D1141" s="18">
        <f t="shared" si="55"/>
        <v>161.85714285714286</v>
      </c>
      <c r="E1141">
        <v>15</v>
      </c>
      <c r="F1141">
        <f t="shared" si="54"/>
        <v>-1</v>
      </c>
      <c r="G1141">
        <v>7</v>
      </c>
      <c r="H1141">
        <f t="shared" si="53"/>
        <v>0</v>
      </c>
      <c r="I1141">
        <v>97</v>
      </c>
      <c r="J1141">
        <v>44</v>
      </c>
      <c r="K1141">
        <v>32</v>
      </c>
    </row>
    <row r="1142" spans="1:11" x14ac:dyDescent="0.25">
      <c r="A1142" s="2">
        <v>45065</v>
      </c>
      <c r="B1142">
        <v>147</v>
      </c>
      <c r="C1142">
        <f t="shared" si="56"/>
        <v>-10</v>
      </c>
      <c r="D1142" s="18">
        <f t="shared" si="55"/>
        <v>159.14285714285714</v>
      </c>
      <c r="E1142">
        <v>12</v>
      </c>
      <c r="F1142">
        <f t="shared" si="54"/>
        <v>-3</v>
      </c>
      <c r="G1142">
        <v>9</v>
      </c>
      <c r="H1142">
        <f t="shared" si="53"/>
        <v>2</v>
      </c>
      <c r="I1142">
        <v>101</v>
      </c>
      <c r="J1142">
        <v>39</v>
      </c>
      <c r="K1142">
        <v>34</v>
      </c>
    </row>
    <row r="1143" spans="1:11" x14ac:dyDescent="0.25">
      <c r="A1143" s="2">
        <v>45066</v>
      </c>
      <c r="B1143">
        <v>146</v>
      </c>
      <c r="C1143">
        <f t="shared" si="56"/>
        <v>-1</v>
      </c>
      <c r="D1143" s="18">
        <f t="shared" si="55"/>
        <v>157</v>
      </c>
      <c r="E1143">
        <v>11</v>
      </c>
      <c r="F1143">
        <f t="shared" si="54"/>
        <v>-1</v>
      </c>
      <c r="G1143">
        <v>6</v>
      </c>
      <c r="H1143">
        <f t="shared" si="53"/>
        <v>-3</v>
      </c>
      <c r="I1143">
        <v>95</v>
      </c>
      <c r="J1143">
        <v>42</v>
      </c>
      <c r="K1143">
        <v>24</v>
      </c>
    </row>
    <row r="1144" spans="1:11" x14ac:dyDescent="0.25">
      <c r="A1144" s="2">
        <v>45067</v>
      </c>
      <c r="B1144">
        <v>158</v>
      </c>
      <c r="C1144">
        <f t="shared" si="56"/>
        <v>12</v>
      </c>
      <c r="D1144" s="18">
        <f t="shared" si="55"/>
        <v>157.42857142857142</v>
      </c>
      <c r="E1144">
        <v>12</v>
      </c>
      <c r="F1144">
        <f t="shared" si="54"/>
        <v>1</v>
      </c>
      <c r="G1144">
        <v>6</v>
      </c>
      <c r="H1144">
        <f t="shared" si="53"/>
        <v>0</v>
      </c>
      <c r="I1144">
        <v>100</v>
      </c>
      <c r="J1144">
        <v>41</v>
      </c>
      <c r="K1144">
        <v>40</v>
      </c>
    </row>
    <row r="1145" spans="1:11" x14ac:dyDescent="0.25">
      <c r="A1145" s="2">
        <v>45068</v>
      </c>
      <c r="B1145">
        <v>153</v>
      </c>
      <c r="C1145">
        <f t="shared" si="56"/>
        <v>-5</v>
      </c>
      <c r="D1145" s="18">
        <f t="shared" si="55"/>
        <v>155.14285714285714</v>
      </c>
      <c r="E1145">
        <v>9</v>
      </c>
      <c r="F1145">
        <f t="shared" si="54"/>
        <v>-3</v>
      </c>
      <c r="G1145">
        <v>6</v>
      </c>
      <c r="H1145">
        <f t="shared" si="53"/>
        <v>0</v>
      </c>
      <c r="I1145">
        <v>102</v>
      </c>
      <c r="J1145">
        <v>45</v>
      </c>
      <c r="K1145">
        <v>32</v>
      </c>
    </row>
    <row r="1146" spans="1:11" x14ac:dyDescent="0.25">
      <c r="A1146" s="2">
        <v>45069</v>
      </c>
      <c r="B1146">
        <v>161</v>
      </c>
      <c r="C1146">
        <f t="shared" si="56"/>
        <v>8</v>
      </c>
      <c r="D1146" s="18">
        <f t="shared" si="55"/>
        <v>154</v>
      </c>
      <c r="E1146">
        <v>15</v>
      </c>
      <c r="F1146">
        <f t="shared" si="54"/>
        <v>6</v>
      </c>
      <c r="G1146">
        <v>6</v>
      </c>
      <c r="H1146">
        <f t="shared" si="53"/>
        <v>0</v>
      </c>
      <c r="I1146">
        <v>107</v>
      </c>
      <c r="J1146">
        <v>46</v>
      </c>
      <c r="K1146">
        <v>36</v>
      </c>
    </row>
    <row r="1147" spans="1:11" x14ac:dyDescent="0.25">
      <c r="A1147" s="2">
        <v>45070</v>
      </c>
      <c r="B1147">
        <v>162</v>
      </c>
      <c r="C1147">
        <f t="shared" si="56"/>
        <v>1</v>
      </c>
      <c r="D1147" s="18">
        <f t="shared" si="55"/>
        <v>154.85714285714286</v>
      </c>
      <c r="E1147">
        <v>18</v>
      </c>
      <c r="F1147">
        <f t="shared" si="54"/>
        <v>3</v>
      </c>
      <c r="G1147">
        <v>7</v>
      </c>
      <c r="H1147">
        <f t="shared" si="53"/>
        <v>1</v>
      </c>
      <c r="I1147">
        <v>109</v>
      </c>
      <c r="J1147">
        <v>38</v>
      </c>
      <c r="K1147">
        <v>33</v>
      </c>
    </row>
    <row r="1148" spans="1:11" x14ac:dyDescent="0.25">
      <c r="A1148" s="2">
        <v>45071</v>
      </c>
      <c r="B1148">
        <v>171</v>
      </c>
      <c r="C1148">
        <f t="shared" si="56"/>
        <v>9</v>
      </c>
      <c r="D1148" s="18">
        <f t="shared" si="55"/>
        <v>156.85714285714286</v>
      </c>
      <c r="E1148">
        <v>14</v>
      </c>
      <c r="F1148">
        <f t="shared" si="54"/>
        <v>-4</v>
      </c>
      <c r="G1148">
        <v>5</v>
      </c>
      <c r="H1148">
        <f t="shared" si="53"/>
        <v>-2</v>
      </c>
      <c r="I1148">
        <v>110</v>
      </c>
      <c r="J1148">
        <v>35</v>
      </c>
      <c r="K1148">
        <v>33</v>
      </c>
    </row>
    <row r="1149" spans="1:11" x14ac:dyDescent="0.25">
      <c r="A1149" s="2">
        <v>45072</v>
      </c>
      <c r="B1149">
        <v>159</v>
      </c>
      <c r="C1149">
        <f t="shared" si="56"/>
        <v>-12</v>
      </c>
      <c r="D1149" s="18">
        <f t="shared" si="55"/>
        <v>158.57142857142858</v>
      </c>
      <c r="E1149">
        <v>11</v>
      </c>
      <c r="F1149">
        <f t="shared" si="54"/>
        <v>-3</v>
      </c>
      <c r="G1149">
        <v>5</v>
      </c>
      <c r="H1149">
        <f t="shared" si="53"/>
        <v>0</v>
      </c>
      <c r="I1149">
        <v>103</v>
      </c>
      <c r="J1149">
        <v>36</v>
      </c>
      <c r="K1149">
        <v>25</v>
      </c>
    </row>
    <row r="1150" spans="1:11" x14ac:dyDescent="0.25">
      <c r="A1150" s="2">
        <v>45073</v>
      </c>
      <c r="B1150">
        <v>153</v>
      </c>
      <c r="C1150">
        <f t="shared" si="56"/>
        <v>-6</v>
      </c>
      <c r="D1150" s="18">
        <f t="shared" si="55"/>
        <v>159.57142857142858</v>
      </c>
      <c r="E1150">
        <v>12</v>
      </c>
      <c r="F1150">
        <f t="shared" si="54"/>
        <v>1</v>
      </c>
      <c r="G1150">
        <v>3</v>
      </c>
      <c r="H1150">
        <f t="shared" si="53"/>
        <v>-2</v>
      </c>
      <c r="I1150">
        <v>98</v>
      </c>
      <c r="J1150">
        <v>32</v>
      </c>
      <c r="K1150">
        <v>19</v>
      </c>
    </row>
    <row r="1151" spans="1:11" x14ac:dyDescent="0.25">
      <c r="A1151" s="2">
        <v>45074</v>
      </c>
      <c r="B1151">
        <v>153</v>
      </c>
      <c r="C1151">
        <f t="shared" si="56"/>
        <v>0</v>
      </c>
      <c r="D1151" s="18">
        <f t="shared" si="55"/>
        <v>158.85714285714286</v>
      </c>
      <c r="E1151">
        <v>14</v>
      </c>
      <c r="F1151">
        <f t="shared" si="54"/>
        <v>2</v>
      </c>
      <c r="G1151">
        <v>3</v>
      </c>
      <c r="H1151">
        <f t="shared" si="53"/>
        <v>0</v>
      </c>
      <c r="I1151">
        <v>101</v>
      </c>
      <c r="J1151">
        <v>24</v>
      </c>
      <c r="K1151">
        <v>15</v>
      </c>
    </row>
    <row r="1152" spans="1:11" x14ac:dyDescent="0.25">
      <c r="A1152" s="2">
        <v>45075</v>
      </c>
      <c r="B1152">
        <v>158</v>
      </c>
      <c r="C1152">
        <f t="shared" si="56"/>
        <v>5</v>
      </c>
      <c r="D1152" s="18">
        <f t="shared" si="55"/>
        <v>159.57142857142858</v>
      </c>
      <c r="E1152">
        <v>12</v>
      </c>
      <c r="F1152">
        <f t="shared" si="54"/>
        <v>-2</v>
      </c>
      <c r="G1152">
        <v>3</v>
      </c>
      <c r="H1152">
        <f t="shared" si="53"/>
        <v>0</v>
      </c>
      <c r="I1152">
        <v>104</v>
      </c>
      <c r="J1152">
        <v>30</v>
      </c>
      <c r="K1152">
        <v>30</v>
      </c>
    </row>
    <row r="1153" spans="1:11" x14ac:dyDescent="0.25">
      <c r="A1153" s="2">
        <v>45076</v>
      </c>
      <c r="B1153">
        <v>159</v>
      </c>
      <c r="C1153">
        <f t="shared" si="56"/>
        <v>1</v>
      </c>
      <c r="D1153" s="18">
        <f t="shared" si="55"/>
        <v>159.28571428571428</v>
      </c>
      <c r="E1153">
        <v>14</v>
      </c>
      <c r="F1153">
        <f t="shared" si="54"/>
        <v>2</v>
      </c>
      <c r="G1153">
        <v>5</v>
      </c>
      <c r="H1153">
        <f t="shared" si="53"/>
        <v>2</v>
      </c>
      <c r="I1153">
        <v>98</v>
      </c>
      <c r="J1153">
        <v>34</v>
      </c>
      <c r="K1153">
        <v>28</v>
      </c>
    </row>
    <row r="1154" spans="1:11" x14ac:dyDescent="0.25">
      <c r="A1154" s="2">
        <v>45077</v>
      </c>
      <c r="B1154">
        <v>160</v>
      </c>
      <c r="C1154">
        <f t="shared" si="56"/>
        <v>1</v>
      </c>
      <c r="D1154" s="18">
        <f t="shared" si="55"/>
        <v>159</v>
      </c>
      <c r="E1154">
        <v>18</v>
      </c>
      <c r="F1154">
        <f t="shared" si="54"/>
        <v>4</v>
      </c>
      <c r="G1154">
        <v>10</v>
      </c>
      <c r="H1154">
        <f t="shared" si="53"/>
        <v>5</v>
      </c>
      <c r="I1154">
        <v>96</v>
      </c>
      <c r="J1154">
        <v>39</v>
      </c>
      <c r="K1154">
        <v>28</v>
      </c>
    </row>
    <row r="1155" spans="1:11" x14ac:dyDescent="0.25">
      <c r="A1155" s="2">
        <v>45078</v>
      </c>
      <c r="B1155">
        <v>163</v>
      </c>
      <c r="C1155">
        <f t="shared" si="56"/>
        <v>3</v>
      </c>
      <c r="D1155" s="18">
        <f t="shared" si="55"/>
        <v>157.85714285714286</v>
      </c>
      <c r="E1155">
        <v>18</v>
      </c>
      <c r="F1155">
        <f t="shared" si="54"/>
        <v>0</v>
      </c>
      <c r="G1155">
        <v>12</v>
      </c>
      <c r="H1155">
        <f t="shared" si="53"/>
        <v>2</v>
      </c>
      <c r="I1155">
        <v>97</v>
      </c>
      <c r="J1155">
        <v>40</v>
      </c>
      <c r="K1155">
        <v>27</v>
      </c>
    </row>
    <row r="1156" spans="1:11" x14ac:dyDescent="0.25">
      <c r="A1156" s="2">
        <v>45079</v>
      </c>
      <c r="B1156">
        <v>172</v>
      </c>
      <c r="C1156">
        <f t="shared" si="56"/>
        <v>9</v>
      </c>
      <c r="D1156" s="18">
        <f t="shared" si="55"/>
        <v>159.71428571428572</v>
      </c>
      <c r="E1156">
        <v>21</v>
      </c>
      <c r="F1156">
        <f t="shared" si="54"/>
        <v>3</v>
      </c>
      <c r="G1156">
        <v>9</v>
      </c>
      <c r="H1156">
        <f t="shared" si="53"/>
        <v>-3</v>
      </c>
      <c r="I1156">
        <v>107</v>
      </c>
      <c r="J1156">
        <v>45</v>
      </c>
      <c r="K1156">
        <v>28</v>
      </c>
    </row>
    <row r="1157" spans="1:11" x14ac:dyDescent="0.25">
      <c r="A1157" s="2">
        <v>45080</v>
      </c>
      <c r="B1157">
        <v>163</v>
      </c>
      <c r="C1157">
        <f t="shared" si="56"/>
        <v>-9</v>
      </c>
      <c r="D1157" s="18">
        <f t="shared" si="55"/>
        <v>161.14285714285714</v>
      </c>
      <c r="E1157">
        <v>18</v>
      </c>
      <c r="F1157">
        <f t="shared" si="54"/>
        <v>-3</v>
      </c>
      <c r="G1157">
        <v>9</v>
      </c>
      <c r="H1157">
        <f t="shared" si="53"/>
        <v>0</v>
      </c>
      <c r="I1157">
        <v>104</v>
      </c>
      <c r="J1157">
        <v>45</v>
      </c>
      <c r="K1157">
        <v>30</v>
      </c>
    </row>
    <row r="1158" spans="1:11" x14ac:dyDescent="0.25">
      <c r="A1158" s="2">
        <v>45081</v>
      </c>
      <c r="B1158">
        <v>183</v>
      </c>
      <c r="C1158">
        <f t="shared" si="56"/>
        <v>20</v>
      </c>
      <c r="D1158" s="18">
        <f t="shared" si="55"/>
        <v>165.42857142857142</v>
      </c>
      <c r="E1158">
        <v>22</v>
      </c>
      <c r="F1158">
        <f t="shared" si="54"/>
        <v>4</v>
      </c>
      <c r="G1158">
        <v>10</v>
      </c>
      <c r="H1158">
        <f t="shared" si="53"/>
        <v>1</v>
      </c>
      <c r="I1158">
        <v>114</v>
      </c>
      <c r="J1158">
        <v>59</v>
      </c>
      <c r="K1158">
        <v>29</v>
      </c>
    </row>
    <row r="1159" spans="1:11" x14ac:dyDescent="0.25">
      <c r="A1159" s="2">
        <v>45082</v>
      </c>
      <c r="B1159">
        <v>178</v>
      </c>
      <c r="C1159">
        <f t="shared" si="56"/>
        <v>-5</v>
      </c>
      <c r="D1159" s="18">
        <f t="shared" si="55"/>
        <v>168.28571428571428</v>
      </c>
      <c r="E1159">
        <v>17</v>
      </c>
      <c r="F1159">
        <f t="shared" si="54"/>
        <v>-5</v>
      </c>
      <c r="G1159">
        <v>6</v>
      </c>
      <c r="H1159">
        <f t="shared" si="53"/>
        <v>-4</v>
      </c>
      <c r="I1159">
        <v>120</v>
      </c>
      <c r="J1159">
        <v>54</v>
      </c>
      <c r="K1159">
        <v>18</v>
      </c>
    </row>
    <row r="1160" spans="1:11" x14ac:dyDescent="0.25">
      <c r="A1160" s="2">
        <v>45083</v>
      </c>
      <c r="B1160">
        <v>173</v>
      </c>
      <c r="C1160">
        <f t="shared" si="56"/>
        <v>-5</v>
      </c>
      <c r="D1160" s="18">
        <f t="shared" si="55"/>
        <v>170.28571428571428</v>
      </c>
      <c r="E1160">
        <v>23</v>
      </c>
      <c r="F1160">
        <f t="shared" si="54"/>
        <v>6</v>
      </c>
      <c r="G1160">
        <v>4</v>
      </c>
      <c r="H1160">
        <f t="shared" si="53"/>
        <v>-2</v>
      </c>
      <c r="I1160">
        <v>109</v>
      </c>
      <c r="J1160">
        <v>54</v>
      </c>
      <c r="K1160">
        <v>34</v>
      </c>
    </row>
    <row r="1161" spans="1:11" x14ac:dyDescent="0.25">
      <c r="A1161" s="2">
        <v>45084</v>
      </c>
      <c r="B1161">
        <v>166</v>
      </c>
      <c r="C1161">
        <f t="shared" si="56"/>
        <v>-7</v>
      </c>
      <c r="D1161" s="18">
        <f t="shared" si="55"/>
        <v>171.14285714285714</v>
      </c>
      <c r="E1161">
        <v>24</v>
      </c>
      <c r="F1161">
        <f t="shared" si="54"/>
        <v>1</v>
      </c>
      <c r="G1161">
        <v>4</v>
      </c>
      <c r="H1161">
        <f t="shared" si="53"/>
        <v>0</v>
      </c>
      <c r="I1161">
        <v>102</v>
      </c>
      <c r="J1161">
        <v>50</v>
      </c>
      <c r="K1161">
        <v>25</v>
      </c>
    </row>
    <row r="1162" spans="1:11" x14ac:dyDescent="0.25">
      <c r="A1162" s="2">
        <v>45085</v>
      </c>
      <c r="B1162">
        <v>178</v>
      </c>
      <c r="C1162">
        <f t="shared" si="56"/>
        <v>12</v>
      </c>
      <c r="D1162" s="18">
        <f t="shared" si="55"/>
        <v>173.28571428571428</v>
      </c>
      <c r="E1162">
        <v>28</v>
      </c>
      <c r="F1162">
        <f t="shared" si="54"/>
        <v>4</v>
      </c>
      <c r="G1162">
        <v>6</v>
      </c>
      <c r="H1162">
        <f t="shared" si="53"/>
        <v>2</v>
      </c>
      <c r="I1162">
        <v>110</v>
      </c>
      <c r="J1162">
        <v>55</v>
      </c>
      <c r="K1162">
        <v>35</v>
      </c>
    </row>
    <row r="1163" spans="1:11" x14ac:dyDescent="0.25">
      <c r="A1163" s="2">
        <v>45086</v>
      </c>
      <c r="B1163">
        <v>154</v>
      </c>
      <c r="C1163">
        <f t="shared" si="56"/>
        <v>-24</v>
      </c>
      <c r="D1163" s="18">
        <f t="shared" si="55"/>
        <v>170.71428571428572</v>
      </c>
      <c r="E1163">
        <v>22</v>
      </c>
      <c r="F1163">
        <f t="shared" si="54"/>
        <v>-6</v>
      </c>
      <c r="G1163">
        <v>8</v>
      </c>
      <c r="H1163">
        <f t="shared" si="53"/>
        <v>2</v>
      </c>
      <c r="I1163">
        <v>98</v>
      </c>
      <c r="J1163">
        <v>60</v>
      </c>
      <c r="K1163">
        <v>28</v>
      </c>
    </row>
    <row r="1164" spans="1:11" x14ac:dyDescent="0.25">
      <c r="A1164" s="2">
        <v>45087</v>
      </c>
      <c r="B1164">
        <v>160</v>
      </c>
      <c r="C1164">
        <f t="shared" si="56"/>
        <v>6</v>
      </c>
      <c r="D1164" s="18">
        <f t="shared" si="55"/>
        <v>170.28571428571428</v>
      </c>
      <c r="E1164">
        <v>16</v>
      </c>
      <c r="F1164">
        <f t="shared" si="54"/>
        <v>-6</v>
      </c>
      <c r="G1164">
        <v>8</v>
      </c>
      <c r="H1164">
        <f t="shared" si="53"/>
        <v>0</v>
      </c>
      <c r="I1164">
        <v>94</v>
      </c>
      <c r="J1164">
        <v>57</v>
      </c>
      <c r="K1164">
        <v>29</v>
      </c>
    </row>
    <row r="1165" spans="1:11" x14ac:dyDescent="0.25">
      <c r="A1165" s="2">
        <v>45088</v>
      </c>
      <c r="B1165">
        <v>161</v>
      </c>
      <c r="C1165">
        <f t="shared" si="56"/>
        <v>1</v>
      </c>
      <c r="D1165" s="18">
        <f t="shared" si="55"/>
        <v>167.14285714285714</v>
      </c>
      <c r="E1165">
        <v>17</v>
      </c>
      <c r="F1165">
        <f t="shared" si="54"/>
        <v>1</v>
      </c>
      <c r="G1165">
        <v>8</v>
      </c>
      <c r="H1165">
        <f t="shared" si="53"/>
        <v>0</v>
      </c>
      <c r="I1165">
        <v>99</v>
      </c>
      <c r="J1165">
        <v>61</v>
      </c>
      <c r="K1165">
        <v>25</v>
      </c>
    </row>
    <row r="1166" spans="1:11" x14ac:dyDescent="0.25">
      <c r="A1166" s="2">
        <v>45089</v>
      </c>
      <c r="B1166">
        <v>162</v>
      </c>
      <c r="C1166">
        <f t="shared" si="56"/>
        <v>1</v>
      </c>
      <c r="D1166" s="18">
        <f t="shared" si="55"/>
        <v>164.85714285714286</v>
      </c>
      <c r="E1166">
        <v>15</v>
      </c>
      <c r="F1166">
        <f t="shared" si="54"/>
        <v>-2</v>
      </c>
      <c r="G1166">
        <v>4</v>
      </c>
      <c r="H1166">
        <f t="shared" ref="H1166:H1178" si="57">G1166-G1165</f>
        <v>-4</v>
      </c>
      <c r="I1166">
        <v>95</v>
      </c>
      <c r="J1166">
        <v>60</v>
      </c>
      <c r="K1166">
        <v>28</v>
      </c>
    </row>
    <row r="1167" spans="1:11" x14ac:dyDescent="0.25">
      <c r="A1167" s="2">
        <v>45090</v>
      </c>
      <c r="B1167">
        <v>167</v>
      </c>
      <c r="C1167">
        <f t="shared" si="56"/>
        <v>5</v>
      </c>
      <c r="D1167" s="18">
        <f t="shared" si="55"/>
        <v>164</v>
      </c>
      <c r="E1167">
        <v>17</v>
      </c>
      <c r="F1167">
        <f t="shared" si="54"/>
        <v>2</v>
      </c>
      <c r="G1167">
        <v>5</v>
      </c>
      <c r="H1167">
        <f t="shared" si="57"/>
        <v>1</v>
      </c>
      <c r="I1167">
        <v>106</v>
      </c>
      <c r="J1167">
        <v>65</v>
      </c>
      <c r="K1167">
        <v>25</v>
      </c>
    </row>
    <row r="1168" spans="1:11" x14ac:dyDescent="0.25">
      <c r="A1168" s="2">
        <v>45091</v>
      </c>
      <c r="B1168">
        <v>168</v>
      </c>
      <c r="C1168">
        <f t="shared" si="56"/>
        <v>1</v>
      </c>
      <c r="D1168" s="18">
        <f t="shared" si="55"/>
        <v>164.28571428571428</v>
      </c>
      <c r="E1168">
        <v>17</v>
      </c>
      <c r="F1168">
        <f t="shared" si="54"/>
        <v>0</v>
      </c>
      <c r="G1168">
        <v>3</v>
      </c>
      <c r="H1168">
        <f t="shared" si="57"/>
        <v>-2</v>
      </c>
      <c r="I1168">
        <v>108</v>
      </c>
      <c r="J1168">
        <v>65</v>
      </c>
      <c r="K1168">
        <v>31</v>
      </c>
    </row>
    <row r="1169" spans="1:11" x14ac:dyDescent="0.25">
      <c r="A1169" s="2">
        <v>45092</v>
      </c>
      <c r="B1169">
        <v>159</v>
      </c>
      <c r="C1169">
        <f t="shared" si="56"/>
        <v>-9</v>
      </c>
      <c r="D1169" s="18">
        <f t="shared" si="55"/>
        <v>161.57142857142858</v>
      </c>
      <c r="E1169">
        <v>17</v>
      </c>
      <c r="F1169">
        <f t="shared" si="54"/>
        <v>0</v>
      </c>
      <c r="G1169">
        <v>2</v>
      </c>
      <c r="H1169">
        <f t="shared" si="57"/>
        <v>-1</v>
      </c>
      <c r="I1169">
        <v>104</v>
      </c>
      <c r="J1169">
        <v>62</v>
      </c>
      <c r="K1169">
        <v>23</v>
      </c>
    </row>
    <row r="1170" spans="1:11" x14ac:dyDescent="0.25">
      <c r="A1170" s="2">
        <v>45093</v>
      </c>
      <c r="B1170">
        <v>168</v>
      </c>
      <c r="C1170">
        <f t="shared" si="56"/>
        <v>9</v>
      </c>
      <c r="D1170" s="18">
        <f t="shared" si="55"/>
        <v>163.57142857142858</v>
      </c>
      <c r="E1170">
        <v>16</v>
      </c>
      <c r="F1170">
        <f t="shared" si="54"/>
        <v>-1</v>
      </c>
      <c r="G1170">
        <v>2</v>
      </c>
      <c r="H1170">
        <f t="shared" si="57"/>
        <v>0</v>
      </c>
      <c r="I1170">
        <v>116</v>
      </c>
      <c r="J1170">
        <v>67</v>
      </c>
      <c r="K1170">
        <v>27</v>
      </c>
    </row>
    <row r="1171" spans="1:11" x14ac:dyDescent="0.25">
      <c r="A1171" s="2">
        <v>45094</v>
      </c>
      <c r="B1171">
        <v>160</v>
      </c>
      <c r="C1171">
        <f t="shared" si="56"/>
        <v>-8</v>
      </c>
      <c r="D1171" s="18">
        <f t="shared" si="55"/>
        <v>163.57142857142858</v>
      </c>
      <c r="E1171">
        <v>12</v>
      </c>
      <c r="F1171">
        <f t="shared" ref="F1171:F1178" si="58">E1171-E1170</f>
        <v>-4</v>
      </c>
      <c r="G1171">
        <v>5</v>
      </c>
      <c r="H1171">
        <f t="shared" si="57"/>
        <v>3</v>
      </c>
      <c r="I1171">
        <v>111</v>
      </c>
      <c r="J1171">
        <v>60</v>
      </c>
      <c r="K1171">
        <v>26</v>
      </c>
    </row>
    <row r="1172" spans="1:11" x14ac:dyDescent="0.25">
      <c r="A1172" s="2">
        <v>45095</v>
      </c>
      <c r="B1172">
        <v>155</v>
      </c>
      <c r="C1172">
        <f t="shared" si="56"/>
        <v>-5</v>
      </c>
      <c r="D1172" s="18">
        <f t="shared" si="55"/>
        <v>162.71428571428572</v>
      </c>
      <c r="E1172">
        <v>12</v>
      </c>
      <c r="F1172">
        <f t="shared" si="58"/>
        <v>0</v>
      </c>
      <c r="G1172">
        <v>2</v>
      </c>
      <c r="H1172">
        <f t="shared" si="57"/>
        <v>-3</v>
      </c>
      <c r="I1172">
        <v>103</v>
      </c>
      <c r="J1172">
        <v>52</v>
      </c>
      <c r="K1172">
        <v>24</v>
      </c>
    </row>
    <row r="1173" spans="1:11" x14ac:dyDescent="0.25">
      <c r="A1173" s="2">
        <v>45096</v>
      </c>
      <c r="B1173">
        <v>162</v>
      </c>
      <c r="C1173">
        <f t="shared" si="56"/>
        <v>7</v>
      </c>
      <c r="D1173" s="18">
        <f t="shared" ref="D1173:D1178" si="59">AVERAGE(B1167:B1173)</f>
        <v>162.71428571428572</v>
      </c>
      <c r="E1173">
        <v>10</v>
      </c>
      <c r="F1173">
        <f t="shared" si="58"/>
        <v>-2</v>
      </c>
      <c r="G1173">
        <v>3</v>
      </c>
      <c r="H1173">
        <f t="shared" si="57"/>
        <v>1</v>
      </c>
      <c r="I1173">
        <v>102</v>
      </c>
      <c r="J1173">
        <v>46</v>
      </c>
      <c r="K1173">
        <v>16</v>
      </c>
    </row>
    <row r="1174" spans="1:11" x14ac:dyDescent="0.25">
      <c r="A1174" s="2">
        <v>45097</v>
      </c>
      <c r="B1174">
        <v>158</v>
      </c>
      <c r="C1174">
        <f t="shared" si="56"/>
        <v>-4</v>
      </c>
      <c r="D1174" s="18">
        <f t="shared" si="59"/>
        <v>161.42857142857142</v>
      </c>
      <c r="E1174">
        <v>8</v>
      </c>
      <c r="F1174">
        <f t="shared" si="58"/>
        <v>-2</v>
      </c>
      <c r="G1174">
        <v>3</v>
      </c>
      <c r="H1174">
        <f t="shared" si="57"/>
        <v>0</v>
      </c>
      <c r="I1174">
        <v>97</v>
      </c>
      <c r="J1174">
        <v>48</v>
      </c>
      <c r="K1174">
        <v>36</v>
      </c>
    </row>
    <row r="1175" spans="1:11" x14ac:dyDescent="0.25">
      <c r="A1175" s="2">
        <v>45098</v>
      </c>
      <c r="B1175">
        <v>150</v>
      </c>
      <c r="C1175">
        <f t="shared" si="56"/>
        <v>-8</v>
      </c>
      <c r="D1175" s="18">
        <f t="shared" si="59"/>
        <v>158.85714285714286</v>
      </c>
      <c r="E1175">
        <v>12</v>
      </c>
      <c r="F1175">
        <f t="shared" si="58"/>
        <v>4</v>
      </c>
      <c r="G1175">
        <v>4</v>
      </c>
      <c r="H1175">
        <f t="shared" si="57"/>
        <v>1</v>
      </c>
      <c r="I1175">
        <v>101</v>
      </c>
      <c r="J1175">
        <v>43</v>
      </c>
      <c r="K1175">
        <v>22</v>
      </c>
    </row>
    <row r="1176" spans="1:11" x14ac:dyDescent="0.25">
      <c r="A1176" s="2">
        <v>45099</v>
      </c>
      <c r="B1176">
        <v>155</v>
      </c>
      <c r="C1176">
        <f t="shared" si="56"/>
        <v>5</v>
      </c>
      <c r="D1176" s="18">
        <f t="shared" si="59"/>
        <v>158.28571428571428</v>
      </c>
      <c r="E1176">
        <v>12</v>
      </c>
      <c r="F1176">
        <f t="shared" si="58"/>
        <v>0</v>
      </c>
      <c r="G1176">
        <v>4</v>
      </c>
      <c r="H1176">
        <f t="shared" si="57"/>
        <v>0</v>
      </c>
      <c r="I1176">
        <v>102</v>
      </c>
      <c r="J1176">
        <v>42</v>
      </c>
      <c r="K1176">
        <v>22</v>
      </c>
    </row>
    <row r="1177" spans="1:11" x14ac:dyDescent="0.25">
      <c r="A1177" s="2">
        <v>45100</v>
      </c>
      <c r="B1177">
        <v>139</v>
      </c>
      <c r="C1177">
        <f t="shared" si="56"/>
        <v>-16</v>
      </c>
      <c r="D1177" s="18">
        <f t="shared" si="59"/>
        <v>154.14285714285714</v>
      </c>
      <c r="E1177">
        <v>9</v>
      </c>
      <c r="F1177">
        <f t="shared" si="58"/>
        <v>-3</v>
      </c>
      <c r="G1177">
        <v>3</v>
      </c>
      <c r="H1177">
        <f t="shared" si="57"/>
        <v>-1</v>
      </c>
      <c r="I1177">
        <v>92</v>
      </c>
      <c r="J1177">
        <v>40</v>
      </c>
      <c r="K1177">
        <v>13</v>
      </c>
    </row>
    <row r="1178" spans="1:11" x14ac:dyDescent="0.25">
      <c r="A1178" s="2">
        <v>45101</v>
      </c>
      <c r="B1178">
        <v>142</v>
      </c>
      <c r="C1178">
        <f t="shared" si="56"/>
        <v>3</v>
      </c>
      <c r="D1178" s="18">
        <f t="shared" si="59"/>
        <v>151.57142857142858</v>
      </c>
      <c r="E1178">
        <v>11</v>
      </c>
      <c r="F1178">
        <f t="shared" si="58"/>
        <v>2</v>
      </c>
      <c r="G1178">
        <v>3</v>
      </c>
      <c r="H1178">
        <f t="shared" si="57"/>
        <v>0</v>
      </c>
      <c r="I1178">
        <v>89</v>
      </c>
      <c r="J1178">
        <v>40</v>
      </c>
      <c r="K1178">
        <v>26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88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985" activePane="bottomLeft" state="frozen"/>
      <selection activeCell="D2599" sqref="D2599"/>
      <selection pane="bottomLeft" activeCell="I2009" sqref="I2009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